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comments/comment1.xml" ContentType="application/vnd.openxmlformats-officedocument.spreadsheetml.comments+xml"/>
  <Override PartName="/xl/worksheets/sheet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comments/comment2.xml" ContentType="application/vnd.openxmlformats-officedocument.spreadsheetml.comments+xml"/>
  <Override PartName="/xl/worksheets/sheet6.xml" ContentType="application/vnd.openxmlformats-officedocument.spreadsheetml.worksheet+xml"/>
  <Override PartName="/xl/comments/comment3.xml" ContentType="application/vnd.openxmlformats-officedocument.spreadsheetml.comments+xml"/>
  <Override PartName="/xl/worksheets/sheet7.xml" ContentType="application/vnd.openxmlformats-officedocument.spreadsheetml.worksheet+xml"/>
  <Override PartName="/xl/pivotTables/pivotTable4.xml" ContentType="application/vnd.openxmlformats-officedocument.spreadsheetml.pivot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bookViews>
    <workbookView visibility="visible" minimized="0" showHorizontalScroll="1" showVerticalScroll="1" showSheetTabs="1" xWindow="-103" yWindow="-103" windowWidth="33120" windowHeight="18120" tabRatio="600" firstSheet="0" activeTab="2" autoFilterDateGrouping="1"/>
  </bookViews>
  <sheets>
    <sheet name="СК ТПХ_1 пг" sheetId="1" state="visible" r:id="rId1"/>
    <sheet name="сверка" sheetId="2" state="visible" r:id="rId2"/>
    <sheet name="ВП 2023 НЧТЗ" sheetId="3" state="visible" r:id="rId3"/>
    <sheet name="ВП 2024-2025 НЧТЗ" sheetId="4" state="visible" r:id="rId4"/>
    <sheet name="ТПХ_1кв25" sheetId="5" state="visible" r:id="rId5"/>
    <sheet name="ТПХ_2кв25" sheetId="6" state="visible" r:id="rId6"/>
    <sheet name=" " sheetId="7" state="visible" r:id="rId7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C">#N/A</definedName>
    <definedName name="\E">#REF!</definedName>
    <definedName name="\MENU">#REF!</definedName>
    <definedName name="\Q">#REF!</definedName>
    <definedName name="\ывми\ывоимб\оывимбо\ыь">#REF!</definedName>
    <definedName name="__________">#REF!</definedName>
    <definedName name="______________">#REF!</definedName>
    <definedName name="______A100000">[1]История!$A$38:$IV$38</definedName>
    <definedName name="______A66000">[1]История!$A$55001</definedName>
    <definedName name="______A68000">[1]История!$A$65000</definedName>
    <definedName name="______A77000">[1]История!$A$55000</definedName>
    <definedName name="______CA90000">[2]ПЗакуп!$CA$44255</definedName>
    <definedName name="______nt1">[3]s!#REF!</definedName>
    <definedName name="______nt2">[3]s!#REF!</definedName>
    <definedName name="______nt3">[3]s!#REF!</definedName>
    <definedName name="______nt4">[3]s!#REF!</definedName>
    <definedName name="______nt5">[3]s!#REF!</definedName>
    <definedName name="______nt6">[3]s!#REF!</definedName>
    <definedName name="______nt7">[3]s!#REF!</definedName>
    <definedName name="______nt8">[3]s!#REF!</definedName>
    <definedName name="______nt9">[3]s!#REF!</definedName>
    <definedName name="______Sht1">[4]Main!#REF!</definedName>
    <definedName name="______Sht10">[4]Main!#REF!</definedName>
    <definedName name="______Sht11">[4]Main!#REF!</definedName>
    <definedName name="______Sht12">[4]Main!#REF!</definedName>
    <definedName name="______Sht13">[4]Main!#REF!</definedName>
    <definedName name="______Sht14">[4]Main!#REF!</definedName>
    <definedName name="______Sht15">[4]Main!#REF!</definedName>
    <definedName name="______Sht16">[4]Main!#REF!</definedName>
    <definedName name="______Sht17">[4]Main!#REF!</definedName>
    <definedName name="______Sht18">[4]Main!#REF!</definedName>
    <definedName name="______Sht19">[4]Main!#REF!</definedName>
    <definedName name="______Sht2">[4]Main!#REF!</definedName>
    <definedName name="______Sht20">[4]Main!#REF!</definedName>
    <definedName name="______Sht3">[4]Main!#REF!</definedName>
    <definedName name="______Sht4">[4]Main!#REF!</definedName>
    <definedName name="______Sht5">[4]Main!#REF!</definedName>
    <definedName name="______Sht6">[4]Main!#REF!</definedName>
    <definedName name="______Sht7">[4]Main!#REF!</definedName>
    <definedName name="______Sht8">[4]Main!#REF!</definedName>
    <definedName name="______Sht9">[4]Main!#REF!</definedName>
    <definedName name="______tn2">[3]s!#REF!</definedName>
    <definedName name="______tt5">[3]s!#REF!</definedName>
    <definedName name="______tt6">[3]s!#REF!</definedName>
    <definedName name="______ttt5">[3]s!#REF!</definedName>
    <definedName name="______zt2">[3]s!#REF!</definedName>
    <definedName name="______zt3">[3]s!#REF!</definedName>
    <definedName name="______zt4">[3]s!#REF!</definedName>
    <definedName name="______zt5">[3]s!#REF!</definedName>
    <definedName name="______zt51">[3]s!#REF!</definedName>
    <definedName name="______zt6">[3]s!#REF!</definedName>
    <definedName name="______zt7">[3]s!#REF!</definedName>
    <definedName name="______zt8">[3]s!#REF!</definedName>
    <definedName name="______zt9">[5]s!$B$5</definedName>
    <definedName name="_____A100000">[1]История!$A$38:$IV$38</definedName>
    <definedName name="_____A66000">[1]История!$A$55001</definedName>
    <definedName name="_____A68000">[1]История!$A$65000</definedName>
    <definedName name="_____A77000">[1]История!$A$55000</definedName>
    <definedName name="_____CA90000">[2]ПЗакуп!$CA$44255</definedName>
    <definedName name="_____nt1">[3]s!#REF!</definedName>
    <definedName name="_____nt2">[3]s!#REF!</definedName>
    <definedName name="_____nt3">[3]s!#REF!</definedName>
    <definedName name="_____nt4">[3]s!#REF!</definedName>
    <definedName name="_____nt5">[3]s!#REF!</definedName>
    <definedName name="_____nt6">[3]s!#REF!</definedName>
    <definedName name="_____nt7">[3]s!#REF!</definedName>
    <definedName name="_____nt8">[3]s!#REF!</definedName>
    <definedName name="_____nt9">[3]s!#REF!</definedName>
    <definedName name="_____RL32104">[6]Data!#REF!</definedName>
    <definedName name="_____RL32105">[6]Data!#REF!</definedName>
    <definedName name="_____RL32106">[6]Data!#REF!</definedName>
    <definedName name="_____Sht1">[4]Main!#REF!</definedName>
    <definedName name="_____Sht10">[4]Main!#REF!</definedName>
    <definedName name="_____Sht11">[4]Main!#REF!</definedName>
    <definedName name="_____Sht12">[4]Main!#REF!</definedName>
    <definedName name="_____Sht13">[4]Main!#REF!</definedName>
    <definedName name="_____Sht14">[4]Main!#REF!</definedName>
    <definedName name="_____Sht15">[4]Main!#REF!</definedName>
    <definedName name="_____Sht16">[4]Main!#REF!</definedName>
    <definedName name="_____Sht17">[4]Main!#REF!</definedName>
    <definedName name="_____Sht18">[4]Main!#REF!</definedName>
    <definedName name="_____Sht19">[4]Main!#REF!</definedName>
    <definedName name="_____Sht2">[4]Main!#REF!</definedName>
    <definedName name="_____Sht20">[4]Main!#REF!</definedName>
    <definedName name="_____Sht3">[4]Main!#REF!</definedName>
    <definedName name="_____Sht4">[4]Main!#REF!</definedName>
    <definedName name="_____Sht5">[4]Main!#REF!</definedName>
    <definedName name="_____Sht6">[4]Main!#REF!</definedName>
    <definedName name="_____Sht7">[4]Main!#REF!</definedName>
    <definedName name="_____Sht8">[4]Main!#REF!</definedName>
    <definedName name="_____Sht9">[4]Main!#REF!</definedName>
    <definedName name="_____tn2">[3]s!#REF!</definedName>
    <definedName name="_____tt5">[3]s!#REF!</definedName>
    <definedName name="_____tt6">[3]s!#REF!</definedName>
    <definedName name="_____ttt5">[3]s!#REF!</definedName>
    <definedName name="_____w1" hidden="1">{"NWN_Q1810",#N/A,FALSE,"Q1810_1.V";"NWN_Q1412",#N/A,FALSE,"Q1412_1"}</definedName>
    <definedName name="_____w10" hidden="1">{"NWN_Q1810",#N/A,FALSE,"Q1810_1.V";"NWN_Q1412",#N/A,FALSE,"Q1412_1"}</definedName>
    <definedName name="_____w2" hidden="1">{"NWN_Q1810",#N/A,FALSE,"Q1810_1.V";"NWN_Q1412",#N/A,FALSE,"Q1412_1"}</definedName>
    <definedName name="_____w3" hidden="1">{"NWN_Q1810",#N/A,FALSE,"Q1810_1.V";"NWN_Q1412",#N/A,FALSE,"Q1412_1"}</definedName>
    <definedName name="_____w4" hidden="1">{"NWN_Q1810",#N/A,FALSE,"Q1810_1.V";"NWN_Q1412",#N/A,FALSE,"Q1412_1"}</definedName>
    <definedName name="_____w5" hidden="1">{"NWN_Q1810",#N/A,FALSE,"Q1810_1.V";"NWN_Q1412",#N/A,FALSE,"Q1412_1"}</definedName>
    <definedName name="_____w6" hidden="1">{"NWN_Q1810",#N/A,FALSE,"Q1810_1.V";"NWN_Q1412",#N/A,FALSE,"Q1412_1"}</definedName>
    <definedName name="_____w7" hidden="1">{"NWN_Q1810",#N/A,FALSE,"Q1810_1.V";"NWN_Q1412",#N/A,FALSE,"Q1412_1"}</definedName>
    <definedName name="_____w8" hidden="1">{"NWN_Q1810",#N/A,FALSE,"Q1810_1.V";"NWN_Q1412",#N/A,FALSE,"Q1412_1"}</definedName>
    <definedName name="_____w9" hidden="1">{"NWN_Q1810",#N/A,FALSE,"Q1810_1.V";"NWN_Q1412",#N/A,FALSE,"Q1412_1"}</definedName>
    <definedName name="_____xlfn.SUMIFS" hidden="1">#NAME?</definedName>
    <definedName name="_____zt2">[3]s!#REF!</definedName>
    <definedName name="_____zt3">[3]s!#REF!</definedName>
    <definedName name="_____zt4">[3]s!#REF!</definedName>
    <definedName name="_____zt5">[3]s!#REF!</definedName>
    <definedName name="_____zt51">[3]s!#REF!</definedName>
    <definedName name="_____zt6">[3]s!#REF!</definedName>
    <definedName name="_____zt7">[3]s!#REF!</definedName>
    <definedName name="_____zt8">[3]s!#REF!</definedName>
    <definedName name="_____zt9">[5]s!$B$5</definedName>
    <definedName name="____2_5_step_st1_otch2_фа">#REF!</definedName>
    <definedName name="____2_5_step_st3_otch2_фа">#REF!</definedName>
    <definedName name="____3_2_step_st3_otch3_отчёт_мес">#REF!</definedName>
    <definedName name="____3_4_step_st3_otch3_отчёт_мес">#REF!</definedName>
    <definedName name="____a02">#REF!</definedName>
    <definedName name="____A100000">[1]История!$A$38:$IV$38</definedName>
    <definedName name="____a2">#REF!</definedName>
    <definedName name="____A655500">'[7]Анализ ключ. контр-в'!$A$45</definedName>
    <definedName name="____A66000">[1]История!$A$55001</definedName>
    <definedName name="____A66691">'[7]Анализ ключ. контр-в'!$A$6691</definedName>
    <definedName name="____A68000">[1]История!$A$65000</definedName>
    <definedName name="____A77000">[1]История!$A$55000</definedName>
    <definedName name="____Bal12">[8]Декабрь!$A$7:$F$397</definedName>
    <definedName name="____CA90000">[2]ПЗакуп!$CA$44255</definedName>
    <definedName name="____f1">#REF!</definedName>
    <definedName name="____f2">#REF!</definedName>
    <definedName name="____f23">#REF!</definedName>
    <definedName name="____fer1">[9]ExchRate!$AC$48:$AC$50*[9]ExchRate!$AD$48:$AD$50</definedName>
    <definedName name="____gf2">#REF!</definedName>
    <definedName name="____key2" hidden="1">#REF!</definedName>
    <definedName name="____nt1">[3]s!#REF!</definedName>
    <definedName name="____nt2">[3]s!#REF!</definedName>
    <definedName name="____nt3">[3]s!#REF!</definedName>
    <definedName name="____nt4">[3]s!#REF!</definedName>
    <definedName name="____nt5">[3]s!#REF!</definedName>
    <definedName name="____nt6">[3]s!#REF!</definedName>
    <definedName name="____nt7">[3]s!#REF!</definedName>
    <definedName name="____nt8">[3]s!#REF!</definedName>
    <definedName name="____nt9">[3]s!#REF!</definedName>
    <definedName name="____Ob1">#REF!</definedName>
    <definedName name="____OB2000">'[10]OB 2000'!$B$1:$D$65536</definedName>
    <definedName name="____p2">#REF!</definedName>
    <definedName name="____P411211">#REF!</definedName>
    <definedName name="____p411213">#REF!</definedName>
    <definedName name="____p411214">#REF!</definedName>
    <definedName name="____p411215">#REF!</definedName>
    <definedName name="____p411217">#REF!</definedName>
    <definedName name="____p412211">#REF!</definedName>
    <definedName name="____p412213">#REF!</definedName>
    <definedName name="____p412214">#REF!</definedName>
    <definedName name="____p412215">#REF!</definedName>
    <definedName name="____p412217">#REF!</definedName>
    <definedName name="____p451260">#REF!</definedName>
    <definedName name="____p452260">#REF!</definedName>
    <definedName name="____p453260">#REF!</definedName>
    <definedName name="____p455260">#REF!</definedName>
    <definedName name="____p456260">#REF!</definedName>
    <definedName name="____p461450">#REF!</definedName>
    <definedName name="____p462450">#REF!</definedName>
    <definedName name="____p463450">#REF!</definedName>
    <definedName name="____p464450">#REF!</definedName>
    <definedName name="____p465450">#REF!</definedName>
    <definedName name="____p466450">#REF!</definedName>
    <definedName name="____p467450">#REF!</definedName>
    <definedName name="____p468450">#REF!</definedName>
    <definedName name="____p469450">#REF!</definedName>
    <definedName name="____p471511">#REF!</definedName>
    <definedName name="____p472511">#REF!</definedName>
    <definedName name="____p473511">#REF!</definedName>
    <definedName name="____p474511">#REF!</definedName>
    <definedName name="____p475511">#REF!</definedName>
    <definedName name="____p476511">#REF!</definedName>
    <definedName name="____p477611">#REF!</definedName>
    <definedName name="____p478611">#REF!</definedName>
    <definedName name="____p479611">#REF!</definedName>
    <definedName name="____pbc2">[11]payments!$A$8:$P$130</definedName>
    <definedName name="____pbc22">[12]payments!$A$8:$P$130</definedName>
    <definedName name="____pro1">#REF!</definedName>
    <definedName name="____qer1">[9]ExchRate!$AE$42:$AE$45*[9]ExchRate!$AD$42:$AD$45</definedName>
    <definedName name="____RL10101">[6]Data!#REF!</definedName>
    <definedName name="____RL10102">[6]Data!#REF!</definedName>
    <definedName name="____RL10103">[6]Data!#REF!</definedName>
    <definedName name="____RL10104">[6]Data!#REF!</definedName>
    <definedName name="____RL10105">[6]Data!#REF!</definedName>
    <definedName name="____RL10106">[6]Data!#REF!</definedName>
    <definedName name="____RL10201">[6]Data!#REF!</definedName>
    <definedName name="____RL10202">[6]Data!#REF!</definedName>
    <definedName name="____RL10203">[6]Data!#REF!</definedName>
    <definedName name="____RL10301">[6]Data!#REF!</definedName>
    <definedName name="____RL10302">[6]Data!#REF!</definedName>
    <definedName name="____RL10303">[6]Data!#REF!</definedName>
    <definedName name="____RL10304">[6]Data!#REF!</definedName>
    <definedName name="____RL10501">[6]Data!#REF!</definedName>
    <definedName name="____RL10502">[6]Data!#REF!</definedName>
    <definedName name="____RL10503">[6]Data!#REF!</definedName>
    <definedName name="____RL10504">[6]Data!#REF!</definedName>
    <definedName name="____RL10505">[6]Data!#REF!</definedName>
    <definedName name="____RL10506">[6]Data!#REF!</definedName>
    <definedName name="____RL10601">[6]Data!#REF!</definedName>
    <definedName name="____RL10602">[6]Data!#REF!</definedName>
    <definedName name="____RL10603">[6]Data!#REF!</definedName>
    <definedName name="____RL10604">[6]Data!#REF!</definedName>
    <definedName name="____RL10605">[6]Data!#REF!</definedName>
    <definedName name="____RL10606">[6]Data!#REF!</definedName>
    <definedName name="____RL10607">[6]Data!#REF!</definedName>
    <definedName name="____RL12101">[6]Data!#REF!</definedName>
    <definedName name="____RL12102">[6]Data!#REF!</definedName>
    <definedName name="____RL12103">[6]Data!#REF!</definedName>
    <definedName name="____RL12104">[6]Data!#REF!</definedName>
    <definedName name="____RL12105">[6]Data!#REF!</definedName>
    <definedName name="____RL12106">[6]Data!#REF!</definedName>
    <definedName name="____RL12107">[6]Data!#REF!</definedName>
    <definedName name="____RL12108">[6]Data!#REF!</definedName>
    <definedName name="____RL12109">[6]Data!#REF!</definedName>
    <definedName name="____RL12110">[6]Data!#REF!</definedName>
    <definedName name="____RL12111">[6]Data!#REF!</definedName>
    <definedName name="____RL12112">[6]Data!#REF!</definedName>
    <definedName name="____RL12113">[6]Data!#REF!</definedName>
    <definedName name="____RL12114">[6]Data!#REF!</definedName>
    <definedName name="____RL12201">[6]Data!#REF!</definedName>
    <definedName name="____RL12202">[6]Data!#REF!</definedName>
    <definedName name="____RL12203">[6]Data!#REF!</definedName>
    <definedName name="____RL12204">[6]Data!#REF!</definedName>
    <definedName name="____RL12205">[6]Data!#REF!</definedName>
    <definedName name="____RL12206">[6]Data!#REF!</definedName>
    <definedName name="____RL21101">[6]Data!#REF!</definedName>
    <definedName name="____RL21102">[6]Data!#REF!</definedName>
    <definedName name="____RL21103">[6]Data!#REF!</definedName>
    <definedName name="____RL21104">[6]Data!#REF!</definedName>
    <definedName name="____RL21105">[6]Data!#REF!</definedName>
    <definedName name="____RL21106">[6]Data!#REF!</definedName>
    <definedName name="____RL21201">[6]Data!#REF!</definedName>
    <definedName name="____RL21301">[6]Data!#REF!</definedName>
    <definedName name="____RL21302">[6]Data!#REF!</definedName>
    <definedName name="____RL21401">[6]Data!#REF!</definedName>
    <definedName name="____RL21402">[6]Data!#REF!</definedName>
    <definedName name="____RL21501">[6]Data!#REF!</definedName>
    <definedName name="____RL21502">[6]Data!#REF!</definedName>
    <definedName name="____RL21503">[6]Data!#REF!</definedName>
    <definedName name="____RL21504">[6]Data!#REF!</definedName>
    <definedName name="____RL21505">[6]Data!#REF!</definedName>
    <definedName name="____RL21506">[6]Data!#REF!</definedName>
    <definedName name="____RL21507">[6]Data!#REF!</definedName>
    <definedName name="____RL21508">[6]Data!#REF!</definedName>
    <definedName name="____RL21509">[6]Data!#REF!</definedName>
    <definedName name="____RL21510">[6]Data!#REF!</definedName>
    <definedName name="____RL21511">[6]Data!#REF!</definedName>
    <definedName name="____RL21512">[6]Data!#REF!</definedName>
    <definedName name="____RL21513">[6]Data!#REF!</definedName>
    <definedName name="____RL21514">[6]Data!#REF!</definedName>
    <definedName name="____RL21515">[6]Data!#REF!</definedName>
    <definedName name="____RL21516">[6]Data!#REF!</definedName>
    <definedName name="____RL21517">[6]Data!#REF!</definedName>
    <definedName name="____RL21518">[6]Data!#REF!</definedName>
    <definedName name="____RL21519">[6]Data!#REF!</definedName>
    <definedName name="____RL21520">[6]Data!#REF!</definedName>
    <definedName name="____RL21521">[6]Data!#REF!</definedName>
    <definedName name="____RL21522">[6]Data!#REF!</definedName>
    <definedName name="____RL21523">[6]Data!#REF!</definedName>
    <definedName name="____RL21524">[6]Data!#REF!</definedName>
    <definedName name="____RL21525">[6]Data!#REF!</definedName>
    <definedName name="____RL22101">[6]Data!#REF!</definedName>
    <definedName name="____RL22102">[6]Data!#REF!</definedName>
    <definedName name="____RL22103">[6]Data!#REF!</definedName>
    <definedName name="____RL22104">[6]Data!#REF!</definedName>
    <definedName name="____RL22105">[6]Data!#REF!</definedName>
    <definedName name="____RL22106">[6]Data!#REF!</definedName>
    <definedName name="____RL22107">[6]Data!#REF!</definedName>
    <definedName name="____RL22108">[6]Data!#REF!</definedName>
    <definedName name="____RL22109">[6]Data!#REF!</definedName>
    <definedName name="____RL22110">[6]Data!#REF!</definedName>
    <definedName name="____RL22111">[6]Data!#REF!</definedName>
    <definedName name="____RL22201">[6]Data!#REF!</definedName>
    <definedName name="____RL23101">[6]Data!#REF!</definedName>
    <definedName name="____RL23102">[6]Data!#REF!</definedName>
    <definedName name="____RL23103">[6]Data!#REF!</definedName>
    <definedName name="____RL23104">[6]Data!#REF!</definedName>
    <definedName name="____RL23105">[6]Data!#REF!</definedName>
    <definedName name="____RL24101">[6]Data!#REF!</definedName>
    <definedName name="____RL30101">[6]Data!#REF!</definedName>
    <definedName name="____RL30102">[6]Data!#REF!</definedName>
    <definedName name="____RL30103">[6]Data!#REF!</definedName>
    <definedName name="____RL30104">[6]Data!#REF!</definedName>
    <definedName name="____RL30105">[6]Data!#REF!</definedName>
    <definedName name="____RL30106">[6]Data!#REF!</definedName>
    <definedName name="____RL30107">[6]Data!#REF!</definedName>
    <definedName name="____RL30108">[6]Data!#REF!</definedName>
    <definedName name="____RL30109">[6]Data!#REF!</definedName>
    <definedName name="____RL30110">[6]Data!#REF!</definedName>
    <definedName name="____RL30201">[6]Data!#REF!</definedName>
    <definedName name="____RL30202">[6]Data!#REF!</definedName>
    <definedName name="____RL30203">[6]Data!#REF!</definedName>
    <definedName name="____RL30204">[6]Data!#REF!</definedName>
    <definedName name="____RL30205">[6]Data!#REF!</definedName>
    <definedName name="____RL30206">[6]Data!#REF!</definedName>
    <definedName name="____RL30207">[6]Data!#REF!</definedName>
    <definedName name="____RL30208">[6]Data!#REF!</definedName>
    <definedName name="____RL30209">[6]Data!#REF!</definedName>
    <definedName name="____RL30210">[6]Data!#REF!</definedName>
    <definedName name="____RL31101">[6]Data!#REF!</definedName>
    <definedName name="____RL31102">[6]Data!#REF!</definedName>
    <definedName name="____RL31103">[6]Data!#REF!</definedName>
    <definedName name="____RL31104">[6]Data!#REF!</definedName>
    <definedName name="____RL31201">[6]Data!#REF!</definedName>
    <definedName name="____RL31202">[6]Data!#REF!</definedName>
    <definedName name="____RL31203">[6]Data!#REF!</definedName>
    <definedName name="____RL31204">[6]Data!#REF!</definedName>
    <definedName name="____RL32101">[6]Data!#REF!</definedName>
    <definedName name="____RL32102">[6]Data!#REF!</definedName>
    <definedName name="____RL32103">[6]Data!#REF!</definedName>
    <definedName name="____RL32104">[6]Data!#REF!</definedName>
    <definedName name="____RL32105">[6]Data!#REF!</definedName>
    <definedName name="____RL32106">[6]Data!#REF!</definedName>
    <definedName name="____RL32107">[6]Data!#REF!</definedName>
    <definedName name="____RL32108">[6]Data!#REF!</definedName>
    <definedName name="____RL32109">[6]Data!#REF!</definedName>
    <definedName name="____RL32110">[6]Data!#REF!</definedName>
    <definedName name="____RL32111">[6]Data!#REF!</definedName>
    <definedName name="____RL32112">[6]Data!#REF!</definedName>
    <definedName name="____RL32113">[6]Data!#REF!</definedName>
    <definedName name="____RL40101">[6]Data!#REF!</definedName>
    <definedName name="____RL40102">[6]Data!#REF!</definedName>
    <definedName name="____RL40103">[6]Data!#REF!</definedName>
    <definedName name="____RL40104">[6]Data!#REF!</definedName>
    <definedName name="____RL40105">[6]Data!#REF!</definedName>
    <definedName name="____RL40106">[6]Data!#REF!</definedName>
    <definedName name="____RL40107">[6]Data!#REF!</definedName>
    <definedName name="____RL40108">[6]Data!#REF!</definedName>
    <definedName name="____RL40109">[6]Data!#REF!</definedName>
    <definedName name="____RL40110">[6]Data!#REF!</definedName>
    <definedName name="____RL40111">[6]Data!#REF!</definedName>
    <definedName name="____RL40201">[6]Data!#REF!</definedName>
    <definedName name="____RL40202">[6]Data!#REF!</definedName>
    <definedName name="____RL40203">[6]Data!#REF!</definedName>
    <definedName name="____RL40301">[6]Data!#REF!</definedName>
    <definedName name="____RL40302">[6]Data!#REF!</definedName>
    <definedName name="____RL40303">[6]Data!#REF!</definedName>
    <definedName name="____RL40304">[6]Data!#REF!</definedName>
    <definedName name="____RL40305">[6]Data!#REF!</definedName>
    <definedName name="____RL40306">[6]Data!#REF!</definedName>
    <definedName name="____RL40307">[6]Data!#REF!</definedName>
    <definedName name="____RL40401">[6]Data!#REF!</definedName>
    <definedName name="____RL40402">[6]Data!#REF!</definedName>
    <definedName name="____RL40403">[6]Data!#REF!</definedName>
    <definedName name="____RL40404">[6]Data!#REF!</definedName>
    <definedName name="____RL40405">[6]Data!#REF!</definedName>
    <definedName name="____RL40406">[6]Data!#REF!</definedName>
    <definedName name="____RL40407">[6]Data!#REF!</definedName>
    <definedName name="____RL40408">[6]Data!#REF!</definedName>
    <definedName name="____RL50101">[6]Data!#REF!</definedName>
    <definedName name="____RL50102">[6]Data!#REF!</definedName>
    <definedName name="____RL50103">[6]Data!#REF!</definedName>
    <definedName name="____RL50201">[6]Data!#REF!</definedName>
    <definedName name="____RL50202">[6]Data!#REF!</definedName>
    <definedName name="____RL50203">[6]Data!#REF!</definedName>
    <definedName name="____RL50204">[6]Data!#REF!</definedName>
    <definedName name="____RL50205">[6]Data!#REF!</definedName>
    <definedName name="____RL50206">[6]Data!#REF!</definedName>
    <definedName name="____RL50207">[6]Data!#REF!</definedName>
    <definedName name="____RL50208">[6]Data!#REF!</definedName>
    <definedName name="____RL50209">[6]Data!#REF!</definedName>
    <definedName name="____RL50210">[6]Data!#REF!</definedName>
    <definedName name="____RL50211">[6]Data!#REF!</definedName>
    <definedName name="____RL50212">[6]Data!#REF!</definedName>
    <definedName name="____RL50213">[6]Data!#REF!</definedName>
    <definedName name="____RL50214">[6]Data!#REF!</definedName>
    <definedName name="____RL50215">[6]Data!#REF!</definedName>
    <definedName name="____RL50216">[6]Data!#REF!</definedName>
    <definedName name="____RL51101">[6]Data!#REF!</definedName>
    <definedName name="____RL51102">[6]Data!#REF!</definedName>
    <definedName name="____RL51201">[6]Data!#REF!</definedName>
    <definedName name="____RL51202">[6]Data!#REF!</definedName>
    <definedName name="____RL51203">[6]Data!#REF!</definedName>
    <definedName name="____RL51204">[6]Data!#REF!</definedName>
    <definedName name="____RL52101">[6]Data!#REF!</definedName>
    <definedName name="____RL52102">[6]Data!#REF!</definedName>
    <definedName name="____RL52103">[6]Data!#REF!</definedName>
    <definedName name="____RL52104">[6]Data!#REF!</definedName>
    <definedName name="____RL52105">[6]Data!#REF!</definedName>
    <definedName name="____RL52106">[6]Data!#REF!</definedName>
    <definedName name="____RL52107">[6]Data!#REF!</definedName>
    <definedName name="____RL52108">[6]Data!#REF!</definedName>
    <definedName name="____RL52109">[6]Data!#REF!</definedName>
    <definedName name="____RL52110">[6]Data!#REF!</definedName>
    <definedName name="____RL52111">[6]Data!#REF!</definedName>
    <definedName name="____RL52112">[6]Data!#REF!</definedName>
    <definedName name="____RL52113">[6]Data!#REF!</definedName>
    <definedName name="____RL60101">[6]Data!#REF!</definedName>
    <definedName name="____RL60102">[6]Data!#REF!</definedName>
    <definedName name="____RL60103">[6]Data!#REF!</definedName>
    <definedName name="____RL60104">[6]Data!#REF!</definedName>
    <definedName name="____RL60105">[6]Data!#REF!</definedName>
    <definedName name="____RL60106">[6]Data!#REF!</definedName>
    <definedName name="____RL60107">[6]Data!#REF!</definedName>
    <definedName name="____RL60108">[6]Data!#REF!</definedName>
    <definedName name="____RL60109">[6]Data!#REF!</definedName>
    <definedName name="____RL60110">[6]Data!#REF!</definedName>
    <definedName name="____RL60111">[6]Data!#REF!</definedName>
    <definedName name="____RL60201">[6]Data!#REF!</definedName>
    <definedName name="____RL60202">[6]Data!#REF!</definedName>
    <definedName name="____RL61101">[6]Data!#REF!</definedName>
    <definedName name="____RL61102">[6]Data!#REF!</definedName>
    <definedName name="____RL61103">[6]Data!#REF!</definedName>
    <definedName name="____RL61104">[6]Data!#REF!</definedName>
    <definedName name="____RL61105">[6]Data!#REF!</definedName>
    <definedName name="____RL61106">[6]Data!#REF!</definedName>
    <definedName name="____RL61107">[6]Data!#REF!</definedName>
    <definedName name="____RL61108">[6]Data!#REF!</definedName>
    <definedName name="____RL61109">[6]Data!#REF!</definedName>
    <definedName name="____RL62101">[6]Data!#REF!</definedName>
    <definedName name="____RL62102">[6]Data!#REF!</definedName>
    <definedName name="____RL63101">[6]Data!#REF!</definedName>
    <definedName name="____RL63102">[6]Data!#REF!</definedName>
    <definedName name="____RL69101">[6]Data!#REF!</definedName>
    <definedName name="____RL69102">[6]Data!#REF!</definedName>
    <definedName name="____RL70101">[6]Data!#REF!</definedName>
    <definedName name="____RL70102">[6]Data!#REF!</definedName>
    <definedName name="____RL70103">[6]Data!#REF!</definedName>
    <definedName name="____RL70104">[6]Data!#REF!</definedName>
    <definedName name="____RL70105">[6]Data!#REF!</definedName>
    <definedName name="____RL70106">[6]Data!#REF!</definedName>
    <definedName name="____RL70107">[6]Data!#REF!</definedName>
    <definedName name="____RL70108">[6]Data!#REF!</definedName>
    <definedName name="____RL70109">[6]Data!#REF!</definedName>
    <definedName name="____RL70110">[6]Data!#REF!</definedName>
    <definedName name="____Sht1">[4]Main!#REF!</definedName>
    <definedName name="____Sht10">[4]Main!#REF!</definedName>
    <definedName name="____Sht11">[4]Main!#REF!</definedName>
    <definedName name="____Sht12">[4]Main!#REF!</definedName>
    <definedName name="____Sht13">[4]Main!#REF!</definedName>
    <definedName name="____Sht14">[4]Main!#REF!</definedName>
    <definedName name="____Sht15">[4]Main!#REF!</definedName>
    <definedName name="____Sht16">[4]Main!#REF!</definedName>
    <definedName name="____Sht17">[4]Main!#REF!</definedName>
    <definedName name="____Sht18">[4]Main!#REF!</definedName>
    <definedName name="____Sht19">[4]Main!#REF!</definedName>
    <definedName name="____Sht2">[4]Main!#REF!</definedName>
    <definedName name="____Sht20">[4]Main!#REF!</definedName>
    <definedName name="____Sht3">[4]Main!#REF!</definedName>
    <definedName name="____Sht4">[4]Main!#REF!</definedName>
    <definedName name="____Sht5">[4]Main!#REF!</definedName>
    <definedName name="____Sht6">[4]Main!#REF!</definedName>
    <definedName name="____Sht7">[4]Main!#REF!</definedName>
    <definedName name="____Sht8">[4]Main!#REF!</definedName>
    <definedName name="____Sht9">[4]Main!#REF!</definedName>
    <definedName name="____tn2">[3]s!#REF!</definedName>
    <definedName name="____tt5">[3]s!#REF!</definedName>
    <definedName name="____tt6">[3]s!#REF!</definedName>
    <definedName name="____ttt5">[3]s!#REF!</definedName>
    <definedName name="____USD98">20.65</definedName>
    <definedName name="____wer1">[9]ExchRate!$AC$42:$AC$45*[9]ExchRate!$AD$42:$AD$45</definedName>
    <definedName name="____wer12">[13]ExchRate!$AC$42:$AC$45*[13]ExchRate!$AD$42:$AD$45</definedName>
    <definedName name="____wer2">[13]ExchRate!$AE$42:$AE$45*[13]ExchRate!$AD$42:$AD$45</definedName>
    <definedName name="____xlfn.SUMIFS" hidden="1">#NAME?</definedName>
    <definedName name="____zt2">[3]s!#REF!</definedName>
    <definedName name="____zt3">[3]s!#REF!</definedName>
    <definedName name="____zt4">[3]s!#REF!</definedName>
    <definedName name="____zt5">[3]s!#REF!</definedName>
    <definedName name="____zt51">[3]s!#REF!</definedName>
    <definedName name="____zt6">[3]s!#REF!</definedName>
    <definedName name="____zt7">[3]s!#REF!</definedName>
    <definedName name="____zt8">[3]s!#REF!</definedName>
    <definedName name="____zt9">[5]s!$B$5</definedName>
    <definedName name="___2_5_step_st1_otch2_фа">#REF!</definedName>
    <definedName name="___2_5_step_st3_otch2_фа">#REF!</definedName>
    <definedName name="___3_2_step_st3_otch3_отчёт_мес">#REF!</definedName>
    <definedName name="___3_4_step_st3_otch3_отчёт_мес">#REF!</definedName>
    <definedName name="___a02">#REF!</definedName>
    <definedName name="___A100000">[1]История!$A$38:$IV$38</definedName>
    <definedName name="___a2">#REF!</definedName>
    <definedName name="___A655500">'[7]Анализ ключ. контр-в'!$A$45</definedName>
    <definedName name="___A66000">[1]История!$A$55001</definedName>
    <definedName name="___A66691">'[7]Анализ ключ. контр-в'!$A$6691</definedName>
    <definedName name="___A68000">[1]История!$A$65000</definedName>
    <definedName name="___A77000">[1]История!$A$55000</definedName>
    <definedName name="___Bal12">[8]Декабрь!$A$7:$F$397</definedName>
    <definedName name="___CA90000">[2]ПЗакуп!$CA$44255</definedName>
    <definedName name="___f1">#REF!</definedName>
    <definedName name="___f2">#REF!</definedName>
    <definedName name="___f23">#REF!</definedName>
    <definedName name="___fer1">[9]ExchRate!$AC$48:$AC$50*[9]ExchRate!$AD$48:$AD$50</definedName>
    <definedName name="___gf2">#REF!</definedName>
    <definedName name="___key2" hidden="1">#REF!</definedName>
    <definedName name="___nt1">[3]s!#REF!</definedName>
    <definedName name="___nt2">[3]s!#REF!</definedName>
    <definedName name="___nt3">[3]s!#REF!</definedName>
    <definedName name="___nt4">[3]s!#REF!</definedName>
    <definedName name="___nt5">[3]s!#REF!</definedName>
    <definedName name="___nt6">[3]s!#REF!</definedName>
    <definedName name="___nt7">[3]s!#REF!</definedName>
    <definedName name="___nt8">[3]s!#REF!</definedName>
    <definedName name="___nt9">[3]s!#REF!</definedName>
    <definedName name="___Ob1">#REF!</definedName>
    <definedName name="___OB2000">'[10]OB 2000'!$B$1:$D$65536</definedName>
    <definedName name="___p2">#REF!</definedName>
    <definedName name="___P411211">#REF!</definedName>
    <definedName name="___p411213">#REF!</definedName>
    <definedName name="___p411214">#REF!</definedName>
    <definedName name="___p411215">#REF!</definedName>
    <definedName name="___p411217">#REF!</definedName>
    <definedName name="___p412211">#REF!</definedName>
    <definedName name="___p412213">#REF!</definedName>
    <definedName name="___p412214">#REF!</definedName>
    <definedName name="___p412215">#REF!</definedName>
    <definedName name="___p412217">#REF!</definedName>
    <definedName name="___p451260">#REF!</definedName>
    <definedName name="___p452260">#REF!</definedName>
    <definedName name="___p453260">#REF!</definedName>
    <definedName name="___p455260">#REF!</definedName>
    <definedName name="___p456260">#REF!</definedName>
    <definedName name="___p461450">#REF!</definedName>
    <definedName name="___p462450">#REF!</definedName>
    <definedName name="___p463450">#REF!</definedName>
    <definedName name="___p464450">#REF!</definedName>
    <definedName name="___p465450">#REF!</definedName>
    <definedName name="___p466450">#REF!</definedName>
    <definedName name="___p467450">#REF!</definedName>
    <definedName name="___p468450">#REF!</definedName>
    <definedName name="___p469450">#REF!</definedName>
    <definedName name="___p471511">#REF!</definedName>
    <definedName name="___p472511">#REF!</definedName>
    <definedName name="___p473511">#REF!</definedName>
    <definedName name="___p474511">#REF!</definedName>
    <definedName name="___p475511">#REF!</definedName>
    <definedName name="___p476511">#REF!</definedName>
    <definedName name="___p477611">#REF!</definedName>
    <definedName name="___p478611">#REF!</definedName>
    <definedName name="___p479611">#REF!</definedName>
    <definedName name="___pbc2">[11]payments!$A$8:$P$130</definedName>
    <definedName name="___pbc22">[12]payments!$A$8:$P$130</definedName>
    <definedName name="___pro1">#REF!</definedName>
    <definedName name="___qer1">[9]ExchRate!$AE$42:$AE$45*[9]ExchRate!$AD$42:$AD$45</definedName>
    <definedName name="___RL10101">[6]Data!#REF!</definedName>
    <definedName name="___RL10102">[6]Data!#REF!</definedName>
    <definedName name="___RL10103">[6]Data!#REF!</definedName>
    <definedName name="___RL10104">[6]Data!#REF!</definedName>
    <definedName name="___RL10105">[6]Data!#REF!</definedName>
    <definedName name="___RL10106">[6]Data!#REF!</definedName>
    <definedName name="___RL10201">[6]Data!#REF!</definedName>
    <definedName name="___RL10202">[6]Data!#REF!</definedName>
    <definedName name="___RL10203">[6]Data!#REF!</definedName>
    <definedName name="___RL10301">[6]Data!#REF!</definedName>
    <definedName name="___RL10302">[6]Data!#REF!</definedName>
    <definedName name="___RL10303">[6]Data!#REF!</definedName>
    <definedName name="___RL10304">[6]Data!#REF!</definedName>
    <definedName name="___RL10501">[6]Data!#REF!</definedName>
    <definedName name="___RL10502">[6]Data!#REF!</definedName>
    <definedName name="___RL10503">[6]Data!#REF!</definedName>
    <definedName name="___RL10504">[6]Data!#REF!</definedName>
    <definedName name="___RL10505">[6]Data!#REF!</definedName>
    <definedName name="___RL10506">[6]Data!#REF!</definedName>
    <definedName name="___RL10601">[6]Data!#REF!</definedName>
    <definedName name="___RL10602">[6]Data!#REF!</definedName>
    <definedName name="___RL10603">[6]Data!#REF!</definedName>
    <definedName name="___RL10604">[6]Data!#REF!</definedName>
    <definedName name="___RL10605">[6]Data!#REF!</definedName>
    <definedName name="___RL10606">[6]Data!#REF!</definedName>
    <definedName name="___RL10607">[6]Data!#REF!</definedName>
    <definedName name="___RL12101">[6]Data!#REF!</definedName>
    <definedName name="___RL12102">[6]Data!#REF!</definedName>
    <definedName name="___RL12103">[6]Data!#REF!</definedName>
    <definedName name="___RL12104">[6]Data!#REF!</definedName>
    <definedName name="___RL12105">[6]Data!#REF!</definedName>
    <definedName name="___RL12106">[6]Data!#REF!</definedName>
    <definedName name="___RL12107">[6]Data!#REF!</definedName>
    <definedName name="___RL12108">[6]Data!#REF!</definedName>
    <definedName name="___RL12109">[6]Data!#REF!</definedName>
    <definedName name="___RL12110">[6]Data!#REF!</definedName>
    <definedName name="___RL12111">[6]Data!#REF!</definedName>
    <definedName name="___RL12112">[6]Data!#REF!</definedName>
    <definedName name="___RL12113">[6]Data!#REF!</definedName>
    <definedName name="___RL12114">[6]Data!#REF!</definedName>
    <definedName name="___RL12201">[6]Data!#REF!</definedName>
    <definedName name="___RL12202">[6]Data!#REF!</definedName>
    <definedName name="___RL12203">[6]Data!#REF!</definedName>
    <definedName name="___RL12204">[6]Data!#REF!</definedName>
    <definedName name="___RL12205">[6]Data!#REF!</definedName>
    <definedName name="___RL12206">[6]Data!#REF!</definedName>
    <definedName name="___RL21101">[6]Data!#REF!</definedName>
    <definedName name="___RL21102">[6]Data!#REF!</definedName>
    <definedName name="___RL21103">[6]Data!#REF!</definedName>
    <definedName name="___RL21104">[6]Data!#REF!</definedName>
    <definedName name="___RL21105">[6]Data!#REF!</definedName>
    <definedName name="___RL21106">[6]Data!#REF!</definedName>
    <definedName name="___RL21201">[6]Data!#REF!</definedName>
    <definedName name="___RL21301">[6]Data!#REF!</definedName>
    <definedName name="___RL21302">[6]Data!#REF!</definedName>
    <definedName name="___RL21401">[6]Data!#REF!</definedName>
    <definedName name="___RL21402">[6]Data!#REF!</definedName>
    <definedName name="___RL21501">[6]Data!#REF!</definedName>
    <definedName name="___RL21502">[6]Data!#REF!</definedName>
    <definedName name="___RL21503">[6]Data!#REF!</definedName>
    <definedName name="___RL21504">[6]Data!#REF!</definedName>
    <definedName name="___RL21505">[6]Data!#REF!</definedName>
    <definedName name="___RL21506">[6]Data!#REF!</definedName>
    <definedName name="___RL21507">[6]Data!#REF!</definedName>
    <definedName name="___RL21508">[6]Data!#REF!</definedName>
    <definedName name="___RL21509">[6]Data!#REF!</definedName>
    <definedName name="___RL21510">[6]Data!#REF!</definedName>
    <definedName name="___RL21511">[6]Data!#REF!</definedName>
    <definedName name="___RL21512">[6]Data!#REF!</definedName>
    <definedName name="___RL21513">[6]Data!#REF!</definedName>
    <definedName name="___RL21514">[6]Data!#REF!</definedName>
    <definedName name="___RL21515">[6]Data!#REF!</definedName>
    <definedName name="___RL21516">[6]Data!#REF!</definedName>
    <definedName name="___RL21517">[6]Data!#REF!</definedName>
    <definedName name="___RL21518">[6]Data!#REF!</definedName>
    <definedName name="___RL21519">[6]Data!#REF!</definedName>
    <definedName name="___RL21520">[6]Data!#REF!</definedName>
    <definedName name="___RL21521">[6]Data!#REF!</definedName>
    <definedName name="___RL21522">[6]Data!#REF!</definedName>
    <definedName name="___RL21523">[6]Data!#REF!</definedName>
    <definedName name="___RL21524">[6]Data!#REF!</definedName>
    <definedName name="___RL21525">[6]Data!#REF!</definedName>
    <definedName name="___RL22101">[6]Data!#REF!</definedName>
    <definedName name="___RL22102">[6]Data!#REF!</definedName>
    <definedName name="___RL22103">[6]Data!#REF!</definedName>
    <definedName name="___RL22104">[6]Data!#REF!</definedName>
    <definedName name="___RL22105">[6]Data!#REF!</definedName>
    <definedName name="___RL22106">[6]Data!#REF!</definedName>
    <definedName name="___RL22107">[6]Data!#REF!</definedName>
    <definedName name="___RL22108">[6]Data!#REF!</definedName>
    <definedName name="___RL22109">[6]Data!#REF!</definedName>
    <definedName name="___RL22110">[6]Data!#REF!</definedName>
    <definedName name="___RL22111">[6]Data!#REF!</definedName>
    <definedName name="___RL22201">[6]Data!#REF!</definedName>
    <definedName name="___RL23101">[6]Data!#REF!</definedName>
    <definedName name="___RL23102">[6]Data!#REF!</definedName>
    <definedName name="___RL23103">[6]Data!#REF!</definedName>
    <definedName name="___RL23104">[6]Data!#REF!</definedName>
    <definedName name="___RL23105">[6]Data!#REF!</definedName>
    <definedName name="___RL24101">[6]Data!#REF!</definedName>
    <definedName name="___RL30101">[6]Data!#REF!</definedName>
    <definedName name="___RL30102">[6]Data!#REF!</definedName>
    <definedName name="___RL30103">[6]Data!#REF!</definedName>
    <definedName name="___RL30104">[6]Data!#REF!</definedName>
    <definedName name="___RL30105">[6]Data!#REF!</definedName>
    <definedName name="___RL30106">[6]Data!#REF!</definedName>
    <definedName name="___RL30107">[6]Data!#REF!</definedName>
    <definedName name="___RL30108">[6]Data!#REF!</definedName>
    <definedName name="___RL30109">[6]Data!#REF!</definedName>
    <definedName name="___RL30110">[6]Data!#REF!</definedName>
    <definedName name="___RL30201">[6]Data!#REF!</definedName>
    <definedName name="___RL30202">[6]Data!#REF!</definedName>
    <definedName name="___RL30203">[6]Data!#REF!</definedName>
    <definedName name="___RL30204">[6]Data!#REF!</definedName>
    <definedName name="___RL30205">[6]Data!#REF!</definedName>
    <definedName name="___RL30206">[6]Data!#REF!</definedName>
    <definedName name="___RL30207">[6]Data!#REF!</definedName>
    <definedName name="___RL30208">[6]Data!#REF!</definedName>
    <definedName name="___RL30209">[6]Data!#REF!</definedName>
    <definedName name="___RL30210">[6]Data!#REF!</definedName>
    <definedName name="___RL31101">[6]Data!#REF!</definedName>
    <definedName name="___RL31102">[6]Data!#REF!</definedName>
    <definedName name="___RL31103">[6]Data!#REF!</definedName>
    <definedName name="___RL31104">[6]Data!#REF!</definedName>
    <definedName name="___RL31201">[6]Data!#REF!</definedName>
    <definedName name="___RL31202">[6]Data!#REF!</definedName>
    <definedName name="___RL31203">[6]Data!#REF!</definedName>
    <definedName name="___RL31204">[6]Data!#REF!</definedName>
    <definedName name="___RL32101">[6]Data!#REF!</definedName>
    <definedName name="___RL32102">[6]Data!#REF!</definedName>
    <definedName name="___RL32103">[6]Data!#REF!</definedName>
    <definedName name="___RL32104">[6]Data!#REF!</definedName>
    <definedName name="___RL32105">[6]Data!#REF!</definedName>
    <definedName name="___RL32106">[6]Data!#REF!</definedName>
    <definedName name="___RL32107">[6]Data!#REF!</definedName>
    <definedName name="___RL32108">[6]Data!#REF!</definedName>
    <definedName name="___RL32109">[6]Data!#REF!</definedName>
    <definedName name="___RL32110">[6]Data!#REF!</definedName>
    <definedName name="___RL32111">[6]Data!#REF!</definedName>
    <definedName name="___RL32112">[6]Data!#REF!</definedName>
    <definedName name="___RL32113">[6]Data!#REF!</definedName>
    <definedName name="___RL40101">[6]Data!#REF!</definedName>
    <definedName name="___RL40102">[6]Data!#REF!</definedName>
    <definedName name="___RL40103">[6]Data!#REF!</definedName>
    <definedName name="___RL40104">[6]Data!#REF!</definedName>
    <definedName name="___RL40105">[6]Data!#REF!</definedName>
    <definedName name="___RL40106">[6]Data!#REF!</definedName>
    <definedName name="___RL40107">[6]Data!#REF!</definedName>
    <definedName name="___RL40108">[6]Data!#REF!</definedName>
    <definedName name="___RL40109">[6]Data!#REF!</definedName>
    <definedName name="___RL40110">[6]Data!#REF!</definedName>
    <definedName name="___RL40111">[6]Data!#REF!</definedName>
    <definedName name="___RL40201">[6]Data!#REF!</definedName>
    <definedName name="___RL40202">[6]Data!#REF!</definedName>
    <definedName name="___RL40203">[6]Data!#REF!</definedName>
    <definedName name="___RL40301">[6]Data!#REF!</definedName>
    <definedName name="___RL40302">[6]Data!#REF!</definedName>
    <definedName name="___RL40303">[6]Data!#REF!</definedName>
    <definedName name="___RL40304">[6]Data!#REF!</definedName>
    <definedName name="___RL40305">[6]Data!#REF!</definedName>
    <definedName name="___RL40306">[6]Data!#REF!</definedName>
    <definedName name="___RL40307">[6]Data!#REF!</definedName>
    <definedName name="___RL40401">[6]Data!#REF!</definedName>
    <definedName name="___RL40402">[6]Data!#REF!</definedName>
    <definedName name="___RL40403">[6]Data!#REF!</definedName>
    <definedName name="___RL40404">[6]Data!#REF!</definedName>
    <definedName name="___RL40405">[6]Data!#REF!</definedName>
    <definedName name="___RL40406">[6]Data!#REF!</definedName>
    <definedName name="___RL40407">[6]Data!#REF!</definedName>
    <definedName name="___RL40408">[6]Data!#REF!</definedName>
    <definedName name="___RL50101">[6]Data!#REF!</definedName>
    <definedName name="___RL50102">[6]Data!#REF!</definedName>
    <definedName name="___RL50103">[6]Data!#REF!</definedName>
    <definedName name="___RL50201">[6]Data!#REF!</definedName>
    <definedName name="___RL50202">[6]Data!#REF!</definedName>
    <definedName name="___RL50203">[6]Data!#REF!</definedName>
    <definedName name="___RL50204">[6]Data!#REF!</definedName>
    <definedName name="___RL50205">[6]Data!#REF!</definedName>
    <definedName name="___RL50206">[6]Data!#REF!</definedName>
    <definedName name="___RL50207">[6]Data!#REF!</definedName>
    <definedName name="___RL50208">[6]Data!#REF!</definedName>
    <definedName name="___RL50209">[6]Data!#REF!</definedName>
    <definedName name="___RL50210">[6]Data!#REF!</definedName>
    <definedName name="___RL50211">[6]Data!#REF!</definedName>
    <definedName name="___RL50212">[6]Data!#REF!</definedName>
    <definedName name="___RL50213">[6]Data!#REF!</definedName>
    <definedName name="___RL50214">[6]Data!#REF!</definedName>
    <definedName name="___RL50215">[6]Data!#REF!</definedName>
    <definedName name="___RL50216">[6]Data!#REF!</definedName>
    <definedName name="___RL51101">[6]Data!#REF!</definedName>
    <definedName name="___RL51102">[6]Data!#REF!</definedName>
    <definedName name="___RL51201">[6]Data!#REF!</definedName>
    <definedName name="___RL51202">[6]Data!#REF!</definedName>
    <definedName name="___RL51203">[6]Data!#REF!</definedName>
    <definedName name="___RL51204">[6]Data!#REF!</definedName>
    <definedName name="___RL52101">[6]Data!#REF!</definedName>
    <definedName name="___RL52102">[6]Data!#REF!</definedName>
    <definedName name="___RL52103">[6]Data!#REF!</definedName>
    <definedName name="___RL52104">[6]Data!#REF!</definedName>
    <definedName name="___RL52105">[6]Data!#REF!</definedName>
    <definedName name="___RL52106">[6]Data!#REF!</definedName>
    <definedName name="___RL52107">[6]Data!#REF!</definedName>
    <definedName name="___RL52108">[6]Data!#REF!</definedName>
    <definedName name="___RL52109">[6]Data!#REF!</definedName>
    <definedName name="___RL52110">[6]Data!#REF!</definedName>
    <definedName name="___RL52111">[6]Data!#REF!</definedName>
    <definedName name="___RL52112">[6]Data!#REF!</definedName>
    <definedName name="___RL52113">[6]Data!#REF!</definedName>
    <definedName name="___RL60101">[6]Data!#REF!</definedName>
    <definedName name="___RL60102">[6]Data!#REF!</definedName>
    <definedName name="___RL60103">[6]Data!#REF!</definedName>
    <definedName name="___RL60104">[6]Data!#REF!</definedName>
    <definedName name="___RL60105">[6]Data!#REF!</definedName>
    <definedName name="___RL60106">[6]Data!#REF!</definedName>
    <definedName name="___RL60107">[6]Data!#REF!</definedName>
    <definedName name="___RL60108">[6]Data!#REF!</definedName>
    <definedName name="___RL60109">[6]Data!#REF!</definedName>
    <definedName name="___RL60110">[6]Data!#REF!</definedName>
    <definedName name="___RL60111">[6]Data!#REF!</definedName>
    <definedName name="___RL60201">[6]Data!#REF!</definedName>
    <definedName name="___RL60202">[6]Data!#REF!</definedName>
    <definedName name="___RL61101">[6]Data!#REF!</definedName>
    <definedName name="___RL61102">[6]Data!#REF!</definedName>
    <definedName name="___RL61103">[6]Data!#REF!</definedName>
    <definedName name="___RL61104">[6]Data!#REF!</definedName>
    <definedName name="___RL61105">[6]Data!#REF!</definedName>
    <definedName name="___RL61106">[6]Data!#REF!</definedName>
    <definedName name="___RL61107">[6]Data!#REF!</definedName>
    <definedName name="___RL61108">[6]Data!#REF!</definedName>
    <definedName name="___RL61109">[6]Data!#REF!</definedName>
    <definedName name="___RL62101">[6]Data!#REF!</definedName>
    <definedName name="___RL62102">[6]Data!#REF!</definedName>
    <definedName name="___RL63101">[6]Data!#REF!</definedName>
    <definedName name="___RL63102">[6]Data!#REF!</definedName>
    <definedName name="___RL69101">[6]Data!#REF!</definedName>
    <definedName name="___RL69102">[6]Data!#REF!</definedName>
    <definedName name="___RL70101">[6]Data!#REF!</definedName>
    <definedName name="___RL70102">[6]Data!#REF!</definedName>
    <definedName name="___RL70103">[6]Data!#REF!</definedName>
    <definedName name="___RL70104">[6]Data!#REF!</definedName>
    <definedName name="___RL70105">[6]Data!#REF!</definedName>
    <definedName name="___RL70106">[6]Data!#REF!</definedName>
    <definedName name="___RL70107">[6]Data!#REF!</definedName>
    <definedName name="___RL70108">[6]Data!#REF!</definedName>
    <definedName name="___RL70109">[6]Data!#REF!</definedName>
    <definedName name="___RL70110">[6]Data!#REF!</definedName>
    <definedName name="___Sht1">[4]Main!#REF!</definedName>
    <definedName name="___Sht10">[4]Main!#REF!</definedName>
    <definedName name="___Sht11">[4]Main!#REF!</definedName>
    <definedName name="___Sht12">[4]Main!#REF!</definedName>
    <definedName name="___Sht13">[4]Main!#REF!</definedName>
    <definedName name="___Sht14">[4]Main!#REF!</definedName>
    <definedName name="___Sht15">[4]Main!#REF!</definedName>
    <definedName name="___Sht16">[4]Main!#REF!</definedName>
    <definedName name="___Sht17">[4]Main!#REF!</definedName>
    <definedName name="___Sht18">[4]Main!#REF!</definedName>
    <definedName name="___Sht19">[4]Main!#REF!</definedName>
    <definedName name="___Sht2">[4]Main!#REF!</definedName>
    <definedName name="___Sht20">[4]Main!#REF!</definedName>
    <definedName name="___Sht3">[4]Main!#REF!</definedName>
    <definedName name="___Sht4">[4]Main!#REF!</definedName>
    <definedName name="___Sht5">[4]Main!#REF!</definedName>
    <definedName name="___Sht6">[4]Main!#REF!</definedName>
    <definedName name="___Sht7">[4]Main!#REF!</definedName>
    <definedName name="___Sht8">[4]Main!#REF!</definedName>
    <definedName name="___Sht9">[4]Main!#REF!</definedName>
    <definedName name="___tn2">[3]s!#REF!</definedName>
    <definedName name="___tt5">[3]s!#REF!</definedName>
    <definedName name="___tt6">[3]s!#REF!</definedName>
    <definedName name="___ttt5">[3]s!#REF!</definedName>
    <definedName name="___USD98">20.65</definedName>
    <definedName name="___wer1">[9]ExchRate!$AC$42:$AC$45*[9]ExchRate!$AD$42:$AD$45</definedName>
    <definedName name="___wer12">[13]ExchRate!$AC$42:$AC$45*[13]ExchRate!$AD$42:$AD$45</definedName>
    <definedName name="___wer2">[13]ExchRate!$AE$42:$AE$45*[13]ExchRate!$AD$42:$AD$45</definedName>
    <definedName name="___xlfn.SUMIFS" hidden="1">#NAME?</definedName>
    <definedName name="___zt2">[3]s!#REF!</definedName>
    <definedName name="___zt3">[3]s!#REF!</definedName>
    <definedName name="___zt4">[3]s!#REF!</definedName>
    <definedName name="___zt5">[3]s!#REF!</definedName>
    <definedName name="___zt51">[3]s!#REF!</definedName>
    <definedName name="___zt6">[3]s!#REF!</definedName>
    <definedName name="___zt7">[3]s!#REF!</definedName>
    <definedName name="___zt8">[3]s!#REF!</definedName>
    <definedName name="___zt9">[5]s!$B$5</definedName>
    <definedName name="__123Graph" hidden="1">[14]RSOILBAL!#REF!</definedName>
    <definedName name="__123Graph_A" hidden="1">[15]T1!#REF!</definedName>
    <definedName name="__123Graph_ACRPIE90" hidden="1">[16]RSOILBAL!#REF!</definedName>
    <definedName name="__123Graph_ACRPIE91" hidden="1">[16]RSOILBAL!#REF!</definedName>
    <definedName name="__123Graph_ACRPIE92" hidden="1">[16]RSOILBAL!#REF!</definedName>
    <definedName name="__123Graph_ACRPIE93" hidden="1">[16]RSOILBAL!#REF!</definedName>
    <definedName name="__123Graph_AGRAPH3" hidden="1">'[17]COL 21169'!#REF!</definedName>
    <definedName name="__123Graph_AGRAPH4" hidden="1">'[17]COL 21169'!#REF!</definedName>
    <definedName name="__123Graph_AWINDOWS" hidden="1">'[17]COL 21169'!#REF!</definedName>
    <definedName name="__123Graph_B" hidden="1">[15]T1!#REF!</definedName>
    <definedName name="__123Graph_LBL_A" hidden="1">[16]RSOILBAL!#REF!</definedName>
    <definedName name="__123Graph_LBL_ACRPIE90" hidden="1">[16]RSOILBAL!#REF!</definedName>
    <definedName name="__123Graph_LBL_ACRPIE91" hidden="1">[16]RSOILBAL!#REF!</definedName>
    <definedName name="__123Graph_LBL_ACRPIE92" hidden="1">[16]RSOILBAL!#REF!</definedName>
    <definedName name="__123Graph_LBL_ACRPIE93" hidden="1">[16]RSOILBAL!#REF!</definedName>
    <definedName name="__123Graph_X" hidden="1">[15]T1!#REF!</definedName>
    <definedName name="__123Graph_XGRAPH3" hidden="1">'[17]COL 21169'!#REF!</definedName>
    <definedName name="__2_5_step_st1_otch2_фа">#REF!</definedName>
    <definedName name="__2_5_step_st3_otch2_фа">#REF!</definedName>
    <definedName name="__3_2_step_st3_otch3_отчёт_мес">#REF!</definedName>
    <definedName name="__3_4_step_st3_otch3_отчёт_мес">#REF!</definedName>
    <definedName name="__a02">#REF!</definedName>
    <definedName name="__A100000">[1]История!$A$38:$IV$38</definedName>
    <definedName name="__a2">#REF!</definedName>
    <definedName name="__A655500">'[7]Анализ ключ. контр-в'!$A$45</definedName>
    <definedName name="__A66000">[1]История!$A$55001</definedName>
    <definedName name="__A66691">'[7]Анализ ключ. контр-в'!$A$6691</definedName>
    <definedName name="__A68000">[1]История!$A$65000</definedName>
    <definedName name="__A77000">[1]История!$A$55000</definedName>
    <definedName name="__A90000">#REF!</definedName>
    <definedName name="__Bal12">[8]Декабрь!$A$7:$F$397</definedName>
    <definedName name="__CA90000">[2]ПЗакуп!$CA$44255</definedName>
    <definedName name="__CMP1">[18]Компании!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1">#REF!</definedName>
    <definedName name="__f2">#REF!</definedName>
    <definedName name="__f23">#REF!</definedName>
    <definedName name="__fer1">[9]ExchRate!$AC$48:$AC$50*[9]ExchRate!$AD$48:$AD$50</definedName>
    <definedName name="__gf2">#REF!</definedName>
    <definedName name="__key2" hidden="1">#REF!</definedName>
    <definedName name="__nt1">[3]s!#REF!</definedName>
    <definedName name="__nt2">[3]s!#REF!</definedName>
    <definedName name="__nt3">[3]s!#REF!</definedName>
    <definedName name="__nt4">[3]s!#REF!</definedName>
    <definedName name="__nt5">[3]s!#REF!</definedName>
    <definedName name="__nt6">[3]s!#REF!</definedName>
    <definedName name="__nt7">[3]s!#REF!</definedName>
    <definedName name="__nt8">[3]s!#REF!</definedName>
    <definedName name="__nt9">[3]s!#REF!</definedName>
    <definedName name="__Ob1">#REF!</definedName>
    <definedName name="__OB2000">'[10]OB 2000'!$B$1:$D$65536</definedName>
    <definedName name="__p2">#REF!</definedName>
    <definedName name="__P411211">#REF!</definedName>
    <definedName name="__p411213">#REF!</definedName>
    <definedName name="__p411214">#REF!</definedName>
    <definedName name="__p411215">#REF!</definedName>
    <definedName name="__p411217">#REF!</definedName>
    <definedName name="__p412211">#REF!</definedName>
    <definedName name="__p412213">#REF!</definedName>
    <definedName name="__p412214">#REF!</definedName>
    <definedName name="__p412215">#REF!</definedName>
    <definedName name="__p412217">#REF!</definedName>
    <definedName name="__p451260">#REF!</definedName>
    <definedName name="__p452260">#REF!</definedName>
    <definedName name="__p453260">#REF!</definedName>
    <definedName name="__p455260">#REF!</definedName>
    <definedName name="__p456260">#REF!</definedName>
    <definedName name="__p461450">#REF!</definedName>
    <definedName name="__p462450">#REF!</definedName>
    <definedName name="__p463450">#REF!</definedName>
    <definedName name="__p464450">#REF!</definedName>
    <definedName name="__p465450">#REF!</definedName>
    <definedName name="__p466450">#REF!</definedName>
    <definedName name="__p467450">#REF!</definedName>
    <definedName name="__p468450">#REF!</definedName>
    <definedName name="__p469450">#REF!</definedName>
    <definedName name="__p471511">#REF!</definedName>
    <definedName name="__p472511">#REF!</definedName>
    <definedName name="__p473511">#REF!</definedName>
    <definedName name="__p474511">#REF!</definedName>
    <definedName name="__p475511">#REF!</definedName>
    <definedName name="__p476511">#REF!</definedName>
    <definedName name="__p477611">#REF!</definedName>
    <definedName name="__p478611">#REF!</definedName>
    <definedName name="__p479611">#REF!</definedName>
    <definedName name="__pbc2">[11]payments!$A$8:$P$130</definedName>
    <definedName name="__pbc22">[12]payments!$A$8:$P$130</definedName>
    <definedName name="__pro1">#REF!</definedName>
    <definedName name="__qer1">[9]ExchRate!$AE$42:$AE$45*[9]ExchRate!$AD$42:$AD$45</definedName>
    <definedName name="__RL10101">[6]Data!#REF!</definedName>
    <definedName name="__RL10102">[6]Data!#REF!</definedName>
    <definedName name="__RL10103">[6]Data!#REF!</definedName>
    <definedName name="__RL10104">[6]Data!#REF!</definedName>
    <definedName name="__RL10105">[6]Data!#REF!</definedName>
    <definedName name="__RL10106">[6]Data!#REF!</definedName>
    <definedName name="__RL10201">[6]Data!#REF!</definedName>
    <definedName name="__RL10202">[6]Data!#REF!</definedName>
    <definedName name="__RL10203">[6]Data!#REF!</definedName>
    <definedName name="__RL10301">[6]Data!#REF!</definedName>
    <definedName name="__RL10302">[6]Data!#REF!</definedName>
    <definedName name="__RL10303">[6]Data!#REF!</definedName>
    <definedName name="__RL10304">[6]Data!#REF!</definedName>
    <definedName name="__RL10501">[6]Data!#REF!</definedName>
    <definedName name="__RL10502">[6]Data!#REF!</definedName>
    <definedName name="__RL10503">[6]Data!#REF!</definedName>
    <definedName name="__RL10504">[6]Data!#REF!</definedName>
    <definedName name="__RL10505">[6]Data!#REF!</definedName>
    <definedName name="__RL10506">[6]Data!#REF!</definedName>
    <definedName name="__RL10601">[6]Data!#REF!</definedName>
    <definedName name="__RL10602">[6]Data!#REF!</definedName>
    <definedName name="__RL10603">[6]Data!#REF!</definedName>
    <definedName name="__RL10604">[6]Data!#REF!</definedName>
    <definedName name="__RL10605">[6]Data!#REF!</definedName>
    <definedName name="__RL10606">[6]Data!#REF!</definedName>
    <definedName name="__RL10607">[6]Data!#REF!</definedName>
    <definedName name="__RL12101">[6]Data!#REF!</definedName>
    <definedName name="__RL12102">[6]Data!#REF!</definedName>
    <definedName name="__RL12103">[6]Data!#REF!</definedName>
    <definedName name="__RL12104">[6]Data!#REF!</definedName>
    <definedName name="__RL12105">[6]Data!#REF!</definedName>
    <definedName name="__RL12106">[6]Data!#REF!</definedName>
    <definedName name="__RL12107">[6]Data!#REF!</definedName>
    <definedName name="__RL12108">[6]Data!#REF!</definedName>
    <definedName name="__RL12109">[6]Data!#REF!</definedName>
    <definedName name="__RL12110">[6]Data!#REF!</definedName>
    <definedName name="__RL12111">[6]Data!#REF!</definedName>
    <definedName name="__RL12112">[6]Data!#REF!</definedName>
    <definedName name="__RL12113">[6]Data!#REF!</definedName>
    <definedName name="__RL12114">[6]Data!#REF!</definedName>
    <definedName name="__RL12201">[6]Data!#REF!</definedName>
    <definedName name="__RL12202">[6]Data!#REF!</definedName>
    <definedName name="__RL12203">[6]Data!#REF!</definedName>
    <definedName name="__RL12204">[6]Data!#REF!</definedName>
    <definedName name="__RL12205">[6]Data!#REF!</definedName>
    <definedName name="__RL12206">[6]Data!#REF!</definedName>
    <definedName name="__RL21101">[6]Data!#REF!</definedName>
    <definedName name="__RL21102">[6]Data!#REF!</definedName>
    <definedName name="__RL21103">[6]Data!#REF!</definedName>
    <definedName name="__RL21104">[6]Data!#REF!</definedName>
    <definedName name="__RL21105">[6]Data!#REF!</definedName>
    <definedName name="__RL21106">[6]Data!#REF!</definedName>
    <definedName name="__RL21201">[6]Data!#REF!</definedName>
    <definedName name="__RL21301">[6]Data!#REF!</definedName>
    <definedName name="__RL21302">[6]Data!#REF!</definedName>
    <definedName name="__RL21401">[6]Data!#REF!</definedName>
    <definedName name="__RL21402">[6]Data!#REF!</definedName>
    <definedName name="__RL21501">[6]Data!#REF!</definedName>
    <definedName name="__RL21502">[6]Data!#REF!</definedName>
    <definedName name="__RL21503">[6]Data!#REF!</definedName>
    <definedName name="__RL21504">[6]Data!#REF!</definedName>
    <definedName name="__RL21505">[6]Data!#REF!</definedName>
    <definedName name="__RL21506">[6]Data!#REF!</definedName>
    <definedName name="__RL21507">[6]Data!#REF!</definedName>
    <definedName name="__RL21508">[6]Data!#REF!</definedName>
    <definedName name="__RL21509">[6]Data!#REF!</definedName>
    <definedName name="__RL21510">[6]Data!#REF!</definedName>
    <definedName name="__RL21511">[6]Data!#REF!</definedName>
    <definedName name="__RL21512">[6]Data!#REF!</definedName>
    <definedName name="__RL21513">[6]Data!#REF!</definedName>
    <definedName name="__RL21514">[6]Data!#REF!</definedName>
    <definedName name="__RL21515">[6]Data!#REF!</definedName>
    <definedName name="__RL21516">[6]Data!#REF!</definedName>
    <definedName name="__RL21517">[6]Data!#REF!</definedName>
    <definedName name="__RL21518">[6]Data!#REF!</definedName>
    <definedName name="__RL21519">[6]Data!#REF!</definedName>
    <definedName name="__RL21520">[6]Data!#REF!</definedName>
    <definedName name="__RL21521">[6]Data!#REF!</definedName>
    <definedName name="__RL21522">[6]Data!#REF!</definedName>
    <definedName name="__RL21523">[6]Data!#REF!</definedName>
    <definedName name="__RL21524">[6]Data!#REF!</definedName>
    <definedName name="__RL21525">[6]Data!#REF!</definedName>
    <definedName name="__RL22101">[6]Data!#REF!</definedName>
    <definedName name="__RL22102">[6]Data!#REF!</definedName>
    <definedName name="__RL22103">[6]Data!#REF!</definedName>
    <definedName name="__RL22104">[6]Data!#REF!</definedName>
    <definedName name="__RL22105">[6]Data!#REF!</definedName>
    <definedName name="__RL22106">[6]Data!#REF!</definedName>
    <definedName name="__RL22107">[6]Data!#REF!</definedName>
    <definedName name="__RL22108">[6]Data!#REF!</definedName>
    <definedName name="__RL22109">[6]Data!#REF!</definedName>
    <definedName name="__RL22110">[6]Data!#REF!</definedName>
    <definedName name="__RL22111">[6]Data!#REF!</definedName>
    <definedName name="__RL22201">[6]Data!#REF!</definedName>
    <definedName name="__RL23101">[6]Data!#REF!</definedName>
    <definedName name="__RL23102">[6]Data!#REF!</definedName>
    <definedName name="__RL23103">[6]Data!#REF!</definedName>
    <definedName name="__RL23104">[6]Data!#REF!</definedName>
    <definedName name="__RL23105">[6]Data!#REF!</definedName>
    <definedName name="__RL24101">[6]Data!#REF!</definedName>
    <definedName name="__RL30101">[6]Data!#REF!</definedName>
    <definedName name="__RL30102">[6]Data!#REF!</definedName>
    <definedName name="__RL30103">[6]Data!#REF!</definedName>
    <definedName name="__RL30104">[6]Data!#REF!</definedName>
    <definedName name="__RL30105">[6]Data!#REF!</definedName>
    <definedName name="__RL30106">[6]Data!#REF!</definedName>
    <definedName name="__RL30107">[6]Data!#REF!</definedName>
    <definedName name="__RL30108">[6]Data!#REF!</definedName>
    <definedName name="__RL30109">[6]Data!#REF!</definedName>
    <definedName name="__RL30110">[6]Data!#REF!</definedName>
    <definedName name="__RL30201">[6]Data!#REF!</definedName>
    <definedName name="__RL30202">[6]Data!#REF!</definedName>
    <definedName name="__RL30203">[6]Data!#REF!</definedName>
    <definedName name="__RL30204">[6]Data!#REF!</definedName>
    <definedName name="__RL30205">[6]Data!#REF!</definedName>
    <definedName name="__RL30206">[6]Data!#REF!</definedName>
    <definedName name="__RL30207">[6]Data!#REF!</definedName>
    <definedName name="__RL30208">[6]Data!#REF!</definedName>
    <definedName name="__RL30209">[6]Data!#REF!</definedName>
    <definedName name="__RL30210">[6]Data!#REF!</definedName>
    <definedName name="__RL31101">[6]Data!#REF!</definedName>
    <definedName name="__RL31102">[6]Data!#REF!</definedName>
    <definedName name="__RL31103">[6]Data!#REF!</definedName>
    <definedName name="__RL31104">[6]Data!#REF!</definedName>
    <definedName name="__RL31201">[6]Data!#REF!</definedName>
    <definedName name="__RL31202">[6]Data!#REF!</definedName>
    <definedName name="__RL31203">[6]Data!#REF!</definedName>
    <definedName name="__RL31204">[6]Data!#REF!</definedName>
    <definedName name="__RL32101">[6]Data!#REF!</definedName>
    <definedName name="__RL32102">[6]Data!#REF!</definedName>
    <definedName name="__RL32103">[6]Data!#REF!</definedName>
    <definedName name="__RL32104">[6]Data!#REF!</definedName>
    <definedName name="__RL32105">[6]Data!#REF!</definedName>
    <definedName name="__RL32106">[6]Data!#REF!</definedName>
    <definedName name="__RL32107">[6]Data!#REF!</definedName>
    <definedName name="__RL32108">[6]Data!#REF!</definedName>
    <definedName name="__RL32109">[6]Data!#REF!</definedName>
    <definedName name="__RL32110">[6]Data!#REF!</definedName>
    <definedName name="__RL32111">[6]Data!#REF!</definedName>
    <definedName name="__RL32112">[6]Data!#REF!</definedName>
    <definedName name="__RL32113">[6]Data!#REF!</definedName>
    <definedName name="__RL40101">[6]Data!#REF!</definedName>
    <definedName name="__RL40102">[6]Data!#REF!</definedName>
    <definedName name="__RL40103">[6]Data!#REF!</definedName>
    <definedName name="__RL40104">[6]Data!#REF!</definedName>
    <definedName name="__RL40105">[6]Data!#REF!</definedName>
    <definedName name="__RL40106">[6]Data!#REF!</definedName>
    <definedName name="__RL40107">[6]Data!#REF!</definedName>
    <definedName name="__RL40108">[6]Data!#REF!</definedName>
    <definedName name="__RL40109">[6]Data!#REF!</definedName>
    <definedName name="__RL40110">[6]Data!#REF!</definedName>
    <definedName name="__RL40111">[6]Data!#REF!</definedName>
    <definedName name="__RL40201">[6]Data!#REF!</definedName>
    <definedName name="__RL40202">[6]Data!#REF!</definedName>
    <definedName name="__RL40203">[6]Data!#REF!</definedName>
    <definedName name="__RL40301">[6]Data!#REF!</definedName>
    <definedName name="__RL40302">[6]Data!#REF!</definedName>
    <definedName name="__RL40303">[6]Data!#REF!</definedName>
    <definedName name="__RL40304">[6]Data!#REF!</definedName>
    <definedName name="__RL40305">[6]Data!#REF!</definedName>
    <definedName name="__RL40306">[6]Data!#REF!</definedName>
    <definedName name="__RL40307">[6]Data!#REF!</definedName>
    <definedName name="__RL40401">[6]Data!#REF!</definedName>
    <definedName name="__RL40402">[6]Data!#REF!</definedName>
    <definedName name="__RL40403">[6]Data!#REF!</definedName>
    <definedName name="__RL40404">[6]Data!#REF!</definedName>
    <definedName name="__RL40405">[6]Data!#REF!</definedName>
    <definedName name="__RL40406">[6]Data!#REF!</definedName>
    <definedName name="__RL40407">[6]Data!#REF!</definedName>
    <definedName name="__RL40408">[6]Data!#REF!</definedName>
    <definedName name="__RL50101">[6]Data!#REF!</definedName>
    <definedName name="__RL50102">[6]Data!#REF!</definedName>
    <definedName name="__RL50103">[6]Data!#REF!</definedName>
    <definedName name="__RL50201">[6]Data!#REF!</definedName>
    <definedName name="__RL50202">[6]Data!#REF!</definedName>
    <definedName name="__RL50203">[6]Data!#REF!</definedName>
    <definedName name="__RL50204">[6]Data!#REF!</definedName>
    <definedName name="__RL50205">[6]Data!#REF!</definedName>
    <definedName name="__RL50206">[6]Data!#REF!</definedName>
    <definedName name="__RL50207">[6]Data!#REF!</definedName>
    <definedName name="__RL50208">[6]Data!#REF!</definedName>
    <definedName name="__RL50209">[6]Data!#REF!</definedName>
    <definedName name="__RL50210">[6]Data!#REF!</definedName>
    <definedName name="__RL50211">[6]Data!#REF!</definedName>
    <definedName name="__RL50212">[6]Data!#REF!</definedName>
    <definedName name="__RL50213">[6]Data!#REF!</definedName>
    <definedName name="__RL50214">[6]Data!#REF!</definedName>
    <definedName name="__RL50215">[6]Data!#REF!</definedName>
    <definedName name="__RL50216">[6]Data!#REF!</definedName>
    <definedName name="__RL51101">[6]Data!#REF!</definedName>
    <definedName name="__RL51102">[6]Data!#REF!</definedName>
    <definedName name="__RL51201">[6]Data!#REF!</definedName>
    <definedName name="__RL51202">[6]Data!#REF!</definedName>
    <definedName name="__RL51203">[6]Data!#REF!</definedName>
    <definedName name="__RL51204">[6]Data!#REF!</definedName>
    <definedName name="__RL52101">[6]Data!#REF!</definedName>
    <definedName name="__RL52102">[6]Data!#REF!</definedName>
    <definedName name="__RL52103">[6]Data!#REF!</definedName>
    <definedName name="__RL52104">[6]Data!#REF!</definedName>
    <definedName name="__RL52105">[6]Data!#REF!</definedName>
    <definedName name="__RL52106">[6]Data!#REF!</definedName>
    <definedName name="__RL52107">[6]Data!#REF!</definedName>
    <definedName name="__RL52108">[6]Data!#REF!</definedName>
    <definedName name="__RL52109">[6]Data!#REF!</definedName>
    <definedName name="__RL52110">[6]Data!#REF!</definedName>
    <definedName name="__RL52111">[6]Data!#REF!</definedName>
    <definedName name="__RL52112">[6]Data!#REF!</definedName>
    <definedName name="__RL52113">[6]Data!#REF!</definedName>
    <definedName name="__RL60101">[6]Data!#REF!</definedName>
    <definedName name="__RL60102">[6]Data!#REF!</definedName>
    <definedName name="__RL60103">[6]Data!#REF!</definedName>
    <definedName name="__RL60104">[6]Data!#REF!</definedName>
    <definedName name="__RL60105">[6]Data!#REF!</definedName>
    <definedName name="__RL60106">[6]Data!#REF!</definedName>
    <definedName name="__RL60107">[6]Data!#REF!</definedName>
    <definedName name="__RL60108">[6]Data!#REF!</definedName>
    <definedName name="__RL60109">[6]Data!#REF!</definedName>
    <definedName name="__RL60110">[6]Data!#REF!</definedName>
    <definedName name="__RL60111">[6]Data!#REF!</definedName>
    <definedName name="__RL60201">[6]Data!#REF!</definedName>
    <definedName name="__RL60202">[6]Data!#REF!</definedName>
    <definedName name="__RL61101">[6]Data!#REF!</definedName>
    <definedName name="__RL61102">[6]Data!#REF!</definedName>
    <definedName name="__RL61103">[6]Data!#REF!</definedName>
    <definedName name="__RL61104">[6]Data!#REF!</definedName>
    <definedName name="__RL61105">[6]Data!#REF!</definedName>
    <definedName name="__RL61106">[6]Data!#REF!</definedName>
    <definedName name="__RL61107">[6]Data!#REF!</definedName>
    <definedName name="__RL61108">[6]Data!#REF!</definedName>
    <definedName name="__RL61109">[6]Data!#REF!</definedName>
    <definedName name="__RL62101">[6]Data!#REF!</definedName>
    <definedName name="__RL62102">[6]Data!#REF!</definedName>
    <definedName name="__RL63101">[6]Data!#REF!</definedName>
    <definedName name="__RL63102">[6]Data!#REF!</definedName>
    <definedName name="__RL69101">[6]Data!#REF!</definedName>
    <definedName name="__RL69102">[6]Data!#REF!</definedName>
    <definedName name="__RL70101">[6]Data!#REF!</definedName>
    <definedName name="__RL70102">[6]Data!#REF!</definedName>
    <definedName name="__RL70103">[6]Data!#REF!</definedName>
    <definedName name="__RL70104">[6]Data!#REF!</definedName>
    <definedName name="__RL70105">[6]Data!#REF!</definedName>
    <definedName name="__RL70106">[6]Data!#REF!</definedName>
    <definedName name="__RL70107">[6]Data!#REF!</definedName>
    <definedName name="__RL70108">[6]Data!#REF!</definedName>
    <definedName name="__RL70109">[6]Data!#REF!</definedName>
    <definedName name="__RL70110">[6]Data!#REF!</definedName>
    <definedName name="__Sht1">[4]Main!#REF!</definedName>
    <definedName name="__Sht10">[4]Main!#REF!</definedName>
    <definedName name="__Sht11">[4]Main!#REF!</definedName>
    <definedName name="__Sht12">[4]Main!#REF!</definedName>
    <definedName name="__Sht13">[4]Main!#REF!</definedName>
    <definedName name="__Sht14">[4]Main!#REF!</definedName>
    <definedName name="__Sht15">[4]Main!#REF!</definedName>
    <definedName name="__Sht16">[4]Main!#REF!</definedName>
    <definedName name="__Sht17">[4]Main!#REF!</definedName>
    <definedName name="__Sht18">[4]Main!#REF!</definedName>
    <definedName name="__Sht19">[4]Main!#REF!</definedName>
    <definedName name="__Sht2">[4]Main!#REF!</definedName>
    <definedName name="__Sht20">[4]Main!#REF!</definedName>
    <definedName name="__Sht3">[4]Main!#REF!</definedName>
    <definedName name="__Sht4">[4]Main!#REF!</definedName>
    <definedName name="__Sht5">[4]Main!#REF!</definedName>
    <definedName name="__Sht6">[4]Main!#REF!</definedName>
    <definedName name="__Sht7">[4]Main!#REF!</definedName>
    <definedName name="__Sht8">[4]Main!#REF!</definedName>
    <definedName name="__Sht9">[4]Main!#REF!</definedName>
    <definedName name="__tab1000">#REF!</definedName>
    <definedName name="__tab10000">#REF!</definedName>
    <definedName name="__tab10500">#REF!</definedName>
    <definedName name="__tab11000">#REF!</definedName>
    <definedName name="__tab11500">#REF!</definedName>
    <definedName name="__tab12000">#REF!</definedName>
    <definedName name="__tab12500">#REF!</definedName>
    <definedName name="__tab13000">#REF!</definedName>
    <definedName name="__tab13500">#REF!</definedName>
    <definedName name="__tab1500">#REF!</definedName>
    <definedName name="__tab2000">#REF!</definedName>
    <definedName name="__tab2500">#REF!</definedName>
    <definedName name="__tab3000">#REF!</definedName>
    <definedName name="__tab3500">#REF!</definedName>
    <definedName name="__tab4000">#REF!</definedName>
    <definedName name="__tab4500">#REF!</definedName>
    <definedName name="__tab5000">#REF!</definedName>
    <definedName name="__tab5500">#REF!</definedName>
    <definedName name="__tab6000">#REF!</definedName>
    <definedName name="__tab6500">#REF!</definedName>
    <definedName name="__tab7000">#REF!</definedName>
    <definedName name="__tab7500">#REF!</definedName>
    <definedName name="__tab8000">#REF!</definedName>
    <definedName name="__tab8500">#REF!</definedName>
    <definedName name="__tab9000">#REF!</definedName>
    <definedName name="__tab9500">#REF!</definedName>
    <definedName name="__tn2">[3]s!#REF!</definedName>
    <definedName name="__tt5">[3]s!#REF!</definedName>
    <definedName name="__tt6">[3]s!#REF!</definedName>
    <definedName name="__ttt5">[3]s!#REF!</definedName>
    <definedName name="__USD98">20.65</definedName>
    <definedName name="__wer1">[9]ExchRate!$AC$42:$AC$45*[9]ExchRate!$AD$42:$AD$45</definedName>
    <definedName name="__wer12">[13]ExchRate!$AC$42:$AC$45*[13]ExchRate!$AD$42:$AD$45</definedName>
    <definedName name="__wer2">[13]ExchRate!$AE$42:$AE$45*[13]ExchRate!$AD$42:$AD$45</definedName>
    <definedName name="__xlfn.SUMIFS" hidden="1">#NAME?</definedName>
    <definedName name="__zt2">[3]s!#REF!</definedName>
    <definedName name="__zt3">[3]s!#REF!</definedName>
    <definedName name="__zt4">[3]s!#REF!</definedName>
    <definedName name="__zt5">[3]s!#REF!</definedName>
    <definedName name="__zt51">[3]s!#REF!</definedName>
    <definedName name="__zt6">[3]s!#REF!</definedName>
    <definedName name="__zt7">[3]s!#REF!</definedName>
    <definedName name="__zt8">[3]s!#REF!</definedName>
    <definedName name="__zt9">[5]s!$B$5</definedName>
    <definedName name="_01.02.2000_г.">#REF!</definedName>
    <definedName name="_1" hidden="1">[19]T1!#REF!</definedName>
    <definedName name="_10">#REF!</definedName>
    <definedName name="_12">#REF!</definedName>
    <definedName name="_14">#REF!</definedName>
    <definedName name="_1510_03_____1520_03___1530_03">#REF!</definedName>
    <definedName name="_17">#REF!</definedName>
    <definedName name="_19">'[20]#ССЫЛКА'!$U$6</definedName>
    <definedName name="_2_5_step_st1_otch2_фа">#REF!</definedName>
    <definedName name="_2_5_step_st3_otch2_фа">#REF!</definedName>
    <definedName name="_20">#REF!</definedName>
    <definedName name="_2000">[21]Май!#REF!</definedName>
    <definedName name="_22">#REF!</definedName>
    <definedName name="_24">#REF!</definedName>
    <definedName name="_245мм__тех_колонна__1600м">#REF!</definedName>
    <definedName name="_26">#REF!</definedName>
    <definedName name="_3.11" hidden="1">[19]T1!#REF!</definedName>
    <definedName name="_3_2_step_st3_otch3_отчёт_мес">#REF!</definedName>
    <definedName name="_3_4_step_st3_otch3_отчёт_мес">#REF!</definedName>
    <definedName name="_31">#REF!</definedName>
    <definedName name="_33">#REF!</definedName>
    <definedName name="_35">#REF!</definedName>
    <definedName name="_37">#REF!</definedName>
    <definedName name="_4">#REF!</definedName>
    <definedName name="_42">#REF!</definedName>
    <definedName name="_44">#REF!</definedName>
    <definedName name="_6">#REF!</definedName>
    <definedName name="_8">#REF!</definedName>
    <definedName name="_a02">#REF!</definedName>
    <definedName name="_a1" hidden="1">{#N/A,#N/A,FALSE,"ZAP_FEB.XLS "}</definedName>
    <definedName name="_A100000">[1]История!$A$38:$IV$38</definedName>
    <definedName name="_a2">#REF!</definedName>
    <definedName name="_A655500">'[7]Анализ ключ. контр-в'!$A$45</definedName>
    <definedName name="_A66000">[1]История!$A$55001</definedName>
    <definedName name="_A66691">'[7]Анализ ключ. контр-в'!$A$6691</definedName>
    <definedName name="_A68000">[1]История!$A$65000</definedName>
    <definedName name="_A77000">[1]История!$A$55000</definedName>
    <definedName name="_A90000">#REF!</definedName>
    <definedName name="_aws1" hidden="1">{"print95",#N/A,FALSE,"1995E.XLS";"print96",#N/A,FALSE,"1996E.XLS"}</definedName>
    <definedName name="_Bal12">[8]Декабрь!$A$7:$F$397</definedName>
    <definedName name="_CA90000">[2]ПЗакуп!$CA$44255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t_Bin" hidden="1">#REF!</definedName>
    <definedName name="_Dist_Values" hidden="1">#REF!</definedName>
    <definedName name="_er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_f1">#REF!</definedName>
    <definedName name="_f2">#REF!</definedName>
    <definedName name="_f23">#REF!</definedName>
    <definedName name="_fer1">[9]ExchRate!$AC$48:$AC$50*[9]ExchRate!$AD$48:$AD$50</definedName>
    <definedName name="_Fill" hidden="1">#REF!</definedName>
    <definedName name="_xlnm._FilterDatabase" hidden="1">[6]Data!#REF!</definedName>
    <definedName name="_FilterDatabase1" hidden="1">[22]Лист3!#REF!</definedName>
    <definedName name="_gf2">#REF!</definedName>
    <definedName name="_K" hidden="1">#REF!</definedName>
    <definedName name="_K3" hidden="1">#REF!</definedName>
    <definedName name="_Key1" hidden="1">#REF!</definedName>
    <definedName name="_key2" hidden="1">#REF!</definedName>
    <definedName name="_nt1">[3]s!#REF!</definedName>
    <definedName name="_nt2">[3]s!#REF!</definedName>
    <definedName name="_nt3">[3]s!#REF!</definedName>
    <definedName name="_nt4">[3]s!#REF!</definedName>
    <definedName name="_nt5">[3]s!#REF!</definedName>
    <definedName name="_nt6">[3]s!#REF!</definedName>
    <definedName name="_nt7">[3]s!#REF!</definedName>
    <definedName name="_nt8">[3]s!#REF!</definedName>
    <definedName name="_nt9">[3]s!#REF!</definedName>
    <definedName name="_Ob1">#REF!</definedName>
    <definedName name="_OB2000">'[10]OB 2000'!$B$1:$D$65536</definedName>
    <definedName name="_Order1" hidden="1">255</definedName>
    <definedName name="_Order2" hidden="1">255</definedName>
    <definedName name="_p2">#REF!</definedName>
    <definedName name="_P411211">#REF!</definedName>
    <definedName name="_p411213">#REF!</definedName>
    <definedName name="_p411214">#REF!</definedName>
    <definedName name="_p411215">#REF!</definedName>
    <definedName name="_p411217">#REF!</definedName>
    <definedName name="_p412211">#REF!</definedName>
    <definedName name="_p412213">#REF!</definedName>
    <definedName name="_p412214">#REF!</definedName>
    <definedName name="_p412215">#REF!</definedName>
    <definedName name="_p412217">#REF!</definedName>
    <definedName name="_p451260">#REF!</definedName>
    <definedName name="_p452260">#REF!</definedName>
    <definedName name="_p453260">#REF!</definedName>
    <definedName name="_p455260">#REF!</definedName>
    <definedName name="_p456260">#REF!</definedName>
    <definedName name="_p461450">#REF!</definedName>
    <definedName name="_p462450">#REF!</definedName>
    <definedName name="_p463450">#REF!</definedName>
    <definedName name="_p464450">#REF!</definedName>
    <definedName name="_p465450">#REF!</definedName>
    <definedName name="_p466450">#REF!</definedName>
    <definedName name="_p467450">#REF!</definedName>
    <definedName name="_p468450">#REF!</definedName>
    <definedName name="_p469450">#REF!</definedName>
    <definedName name="_p471511">#REF!</definedName>
    <definedName name="_p472511">#REF!</definedName>
    <definedName name="_p473511">#REF!</definedName>
    <definedName name="_p474511">#REF!</definedName>
    <definedName name="_p475511">#REF!</definedName>
    <definedName name="_p476511">#REF!</definedName>
    <definedName name="_p477611">#REF!</definedName>
    <definedName name="_p478611">#REF!</definedName>
    <definedName name="_p479611">#REF!</definedName>
    <definedName name="_pbc2">[11]payments!$A$8:$P$130</definedName>
    <definedName name="_pbc22">[12]payments!$A$8:$P$130</definedName>
    <definedName name="_pro1">#REF!</definedName>
    <definedName name="_qer1">[9]ExchRate!$AE$42:$AE$45*[9]ExchRate!$AD$42:$AD$45</definedName>
    <definedName name="_qq1" hidden="1">{0,0,0,0;0,0,0,0;0,0,0,0;0,0,0,0;0,0,0,0;0,0,FALSE,0;0,#N/A,FALSE,0;0,#N/A,FALSE,0}</definedName>
    <definedName name="_qw1" hidden="1">{#N/A,#N/A,TRUE,"Fields";#N/A,#N/A,TRUE,"Sens"}</definedName>
    <definedName name="_qw2" hidden="1">{#VALUE!,#N/A,TRUE,0;#N/A,#N/A,TRUE,0}</definedName>
    <definedName name="_Regression_Out" hidden="1">[23]KERN!#REF!</definedName>
    <definedName name="_RL10101">[6]Data!#REF!</definedName>
    <definedName name="_RL10102">[6]Data!#REF!</definedName>
    <definedName name="_RL10103">[6]Data!#REF!</definedName>
    <definedName name="_RL10104">[6]Data!#REF!</definedName>
    <definedName name="_RL10105">[6]Data!#REF!</definedName>
    <definedName name="_RL10106">[6]Data!#REF!</definedName>
    <definedName name="_RL10201">[6]Data!#REF!</definedName>
    <definedName name="_RL10202">[6]Data!#REF!</definedName>
    <definedName name="_RL10203">[6]Data!#REF!</definedName>
    <definedName name="_RL10301">[6]Data!#REF!</definedName>
    <definedName name="_RL10302">[6]Data!#REF!</definedName>
    <definedName name="_RL10303">[6]Data!#REF!</definedName>
    <definedName name="_RL10304">[6]Data!#REF!</definedName>
    <definedName name="_RL10501">[6]Data!#REF!</definedName>
    <definedName name="_RL10502">[6]Data!#REF!</definedName>
    <definedName name="_RL10503">[6]Data!#REF!</definedName>
    <definedName name="_RL10504">[6]Data!#REF!</definedName>
    <definedName name="_RL10505">[6]Data!#REF!</definedName>
    <definedName name="_RL10506">[6]Data!#REF!</definedName>
    <definedName name="_RL10601">[6]Data!#REF!</definedName>
    <definedName name="_RL10602">[6]Data!#REF!</definedName>
    <definedName name="_RL10603">[6]Data!#REF!</definedName>
    <definedName name="_RL10604">[6]Data!#REF!</definedName>
    <definedName name="_RL10605">[6]Data!#REF!</definedName>
    <definedName name="_RL10606">[6]Data!#REF!</definedName>
    <definedName name="_RL10607">[6]Data!#REF!</definedName>
    <definedName name="_RL12101">[6]Data!#REF!</definedName>
    <definedName name="_RL12102">[6]Data!#REF!</definedName>
    <definedName name="_RL12103">[6]Data!#REF!</definedName>
    <definedName name="_RL12104">[6]Data!#REF!</definedName>
    <definedName name="_RL12105">[6]Data!#REF!</definedName>
    <definedName name="_RL12106">[6]Data!#REF!</definedName>
    <definedName name="_RL12107">[6]Data!#REF!</definedName>
    <definedName name="_RL12108">[6]Data!#REF!</definedName>
    <definedName name="_RL12109">[6]Data!#REF!</definedName>
    <definedName name="_RL12110">[6]Data!#REF!</definedName>
    <definedName name="_RL12111">[6]Data!#REF!</definedName>
    <definedName name="_RL12112">[6]Data!#REF!</definedName>
    <definedName name="_RL12113">[6]Data!#REF!</definedName>
    <definedName name="_RL12114">[6]Data!#REF!</definedName>
    <definedName name="_RL12201">[6]Data!#REF!</definedName>
    <definedName name="_RL12202">[6]Data!#REF!</definedName>
    <definedName name="_RL12203">[6]Data!#REF!</definedName>
    <definedName name="_RL12204">[6]Data!#REF!</definedName>
    <definedName name="_RL12205">[6]Data!#REF!</definedName>
    <definedName name="_RL12206">[6]Data!#REF!</definedName>
    <definedName name="_RL21101">[6]Data!#REF!</definedName>
    <definedName name="_RL21102">[6]Data!#REF!</definedName>
    <definedName name="_RL21103">[6]Data!#REF!</definedName>
    <definedName name="_RL21104">[6]Data!#REF!</definedName>
    <definedName name="_RL21105">[6]Data!#REF!</definedName>
    <definedName name="_RL21106">[6]Data!#REF!</definedName>
    <definedName name="_RL21201">[6]Data!#REF!</definedName>
    <definedName name="_RL21301">[6]Data!#REF!</definedName>
    <definedName name="_RL21302">[6]Data!#REF!</definedName>
    <definedName name="_RL21401">[6]Data!#REF!</definedName>
    <definedName name="_RL21402">[6]Data!#REF!</definedName>
    <definedName name="_RL21501">[6]Data!#REF!</definedName>
    <definedName name="_RL21502">[6]Data!#REF!</definedName>
    <definedName name="_RL21503">[6]Data!#REF!</definedName>
    <definedName name="_RL21504">[6]Data!#REF!</definedName>
    <definedName name="_RL21505">[6]Data!#REF!</definedName>
    <definedName name="_RL21506">[6]Data!#REF!</definedName>
    <definedName name="_RL21507">[6]Data!#REF!</definedName>
    <definedName name="_RL21508">[6]Data!#REF!</definedName>
    <definedName name="_RL21509">[6]Data!#REF!</definedName>
    <definedName name="_RL21510">[6]Data!#REF!</definedName>
    <definedName name="_RL21511">[6]Data!#REF!</definedName>
    <definedName name="_RL21512">[6]Data!#REF!</definedName>
    <definedName name="_RL21513">[6]Data!#REF!</definedName>
    <definedName name="_RL21514">[6]Data!#REF!</definedName>
    <definedName name="_RL21515">[6]Data!#REF!</definedName>
    <definedName name="_RL21516">[6]Data!#REF!</definedName>
    <definedName name="_RL21517">[6]Data!#REF!</definedName>
    <definedName name="_RL21518">[6]Data!#REF!</definedName>
    <definedName name="_RL21519">[6]Data!#REF!</definedName>
    <definedName name="_RL21520">[6]Data!#REF!</definedName>
    <definedName name="_RL21521">[6]Data!#REF!</definedName>
    <definedName name="_RL21522">[6]Data!#REF!</definedName>
    <definedName name="_RL21523">[6]Data!#REF!</definedName>
    <definedName name="_RL21524">[6]Data!#REF!</definedName>
    <definedName name="_RL21525">[6]Data!#REF!</definedName>
    <definedName name="_RL22101">[6]Data!#REF!</definedName>
    <definedName name="_RL22102">[6]Data!#REF!</definedName>
    <definedName name="_RL22103">[6]Data!#REF!</definedName>
    <definedName name="_RL22104">[6]Data!#REF!</definedName>
    <definedName name="_RL22105">[6]Data!#REF!</definedName>
    <definedName name="_RL22106">[6]Data!#REF!</definedName>
    <definedName name="_RL22107">[6]Data!#REF!</definedName>
    <definedName name="_RL22108">[6]Data!#REF!</definedName>
    <definedName name="_RL22109">[6]Data!#REF!</definedName>
    <definedName name="_RL22110">[6]Data!#REF!</definedName>
    <definedName name="_RL22111">[6]Data!#REF!</definedName>
    <definedName name="_RL22201">[6]Data!#REF!</definedName>
    <definedName name="_RL23101">[6]Data!#REF!</definedName>
    <definedName name="_RL23102">[6]Data!#REF!</definedName>
    <definedName name="_RL23103">[6]Data!#REF!</definedName>
    <definedName name="_RL23104">[6]Data!#REF!</definedName>
    <definedName name="_RL23105">[6]Data!#REF!</definedName>
    <definedName name="_RL24101">[6]Data!#REF!</definedName>
    <definedName name="_RL30101">[6]Data!#REF!</definedName>
    <definedName name="_RL30102">[6]Data!#REF!</definedName>
    <definedName name="_RL30103">[6]Data!#REF!</definedName>
    <definedName name="_RL30104">[6]Data!#REF!</definedName>
    <definedName name="_RL30105">[6]Data!#REF!</definedName>
    <definedName name="_RL30106">[6]Data!#REF!</definedName>
    <definedName name="_RL30107">[6]Data!#REF!</definedName>
    <definedName name="_RL30108">[6]Data!#REF!</definedName>
    <definedName name="_RL30109">[6]Data!#REF!</definedName>
    <definedName name="_RL30110">[6]Data!#REF!</definedName>
    <definedName name="_RL30201">[6]Data!#REF!</definedName>
    <definedName name="_RL30202">[6]Data!#REF!</definedName>
    <definedName name="_RL30203">[6]Data!#REF!</definedName>
    <definedName name="_RL30204">[6]Data!#REF!</definedName>
    <definedName name="_RL30205">[6]Data!#REF!</definedName>
    <definedName name="_RL30206">[6]Data!#REF!</definedName>
    <definedName name="_RL30207">[6]Data!#REF!</definedName>
    <definedName name="_RL30208">[6]Data!#REF!</definedName>
    <definedName name="_RL30209">[6]Data!#REF!</definedName>
    <definedName name="_RL30210">[6]Data!#REF!</definedName>
    <definedName name="_RL31101">[6]Data!#REF!</definedName>
    <definedName name="_RL31102">[6]Data!#REF!</definedName>
    <definedName name="_RL31103">[6]Data!#REF!</definedName>
    <definedName name="_RL31104">[6]Data!#REF!</definedName>
    <definedName name="_RL31201">[6]Data!#REF!</definedName>
    <definedName name="_RL31202">[6]Data!#REF!</definedName>
    <definedName name="_RL31203">[6]Data!#REF!</definedName>
    <definedName name="_RL31204">[6]Data!#REF!</definedName>
    <definedName name="_RL32101">[6]Data!#REF!</definedName>
    <definedName name="_RL32102">[6]Data!#REF!</definedName>
    <definedName name="_RL32103">[6]Data!#REF!</definedName>
    <definedName name="_RL32104">[6]Data!#REF!</definedName>
    <definedName name="_RL32105">[6]Data!#REF!</definedName>
    <definedName name="_RL32106">[6]Data!#REF!</definedName>
    <definedName name="_RL32107">[6]Data!#REF!</definedName>
    <definedName name="_RL32108">[6]Data!#REF!</definedName>
    <definedName name="_RL32109">[6]Data!#REF!</definedName>
    <definedName name="_RL32110">[6]Data!#REF!</definedName>
    <definedName name="_RL32111">[6]Data!#REF!</definedName>
    <definedName name="_RL32112">[6]Data!#REF!</definedName>
    <definedName name="_RL32113">[6]Data!#REF!</definedName>
    <definedName name="_RL40101">[6]Data!#REF!</definedName>
    <definedName name="_RL40102">[6]Data!#REF!</definedName>
    <definedName name="_RL40103">[6]Data!#REF!</definedName>
    <definedName name="_RL40104">[6]Data!#REF!</definedName>
    <definedName name="_RL40105">[6]Data!#REF!</definedName>
    <definedName name="_RL40106">[6]Data!#REF!</definedName>
    <definedName name="_RL40107">[6]Data!#REF!</definedName>
    <definedName name="_RL40108">[6]Data!#REF!</definedName>
    <definedName name="_RL40109">[6]Data!#REF!</definedName>
    <definedName name="_RL40110">[6]Data!#REF!</definedName>
    <definedName name="_RL40111">[6]Data!#REF!</definedName>
    <definedName name="_RL40201">[6]Data!#REF!</definedName>
    <definedName name="_RL40202">[6]Data!#REF!</definedName>
    <definedName name="_RL40203">[6]Data!#REF!</definedName>
    <definedName name="_RL40301">[6]Data!#REF!</definedName>
    <definedName name="_RL40302">[6]Data!#REF!</definedName>
    <definedName name="_RL40303">[6]Data!#REF!</definedName>
    <definedName name="_RL40304">[6]Data!#REF!</definedName>
    <definedName name="_RL40305">[6]Data!#REF!</definedName>
    <definedName name="_RL40306">[6]Data!#REF!</definedName>
    <definedName name="_RL40307">[6]Data!#REF!</definedName>
    <definedName name="_RL40401">[6]Data!#REF!</definedName>
    <definedName name="_RL40402">[6]Data!#REF!</definedName>
    <definedName name="_RL40403">[6]Data!#REF!</definedName>
    <definedName name="_RL40404">[6]Data!#REF!</definedName>
    <definedName name="_RL40405">[6]Data!#REF!</definedName>
    <definedName name="_RL40406">[6]Data!#REF!</definedName>
    <definedName name="_RL40407">[6]Data!#REF!</definedName>
    <definedName name="_RL40408">[6]Data!#REF!</definedName>
    <definedName name="_RL50101">[6]Data!#REF!</definedName>
    <definedName name="_RL50102">[6]Data!#REF!</definedName>
    <definedName name="_RL50103">[6]Data!#REF!</definedName>
    <definedName name="_RL50201">[6]Data!#REF!</definedName>
    <definedName name="_RL50202">[6]Data!#REF!</definedName>
    <definedName name="_RL50203">[6]Data!#REF!</definedName>
    <definedName name="_RL50204">[6]Data!#REF!</definedName>
    <definedName name="_RL50205">[6]Data!#REF!</definedName>
    <definedName name="_RL50206">[6]Data!#REF!</definedName>
    <definedName name="_RL50207">[6]Data!#REF!</definedName>
    <definedName name="_RL50208">[6]Data!#REF!</definedName>
    <definedName name="_RL50209">[6]Data!#REF!</definedName>
    <definedName name="_RL50210">[6]Data!#REF!</definedName>
    <definedName name="_RL50211">[6]Data!#REF!</definedName>
    <definedName name="_RL50212">[6]Data!#REF!</definedName>
    <definedName name="_RL50213">[6]Data!#REF!</definedName>
    <definedName name="_RL50214">[6]Data!#REF!</definedName>
    <definedName name="_RL50215">[6]Data!#REF!</definedName>
    <definedName name="_RL50216">[6]Data!#REF!</definedName>
    <definedName name="_RL51101">[6]Data!#REF!</definedName>
    <definedName name="_RL51102">[6]Data!#REF!</definedName>
    <definedName name="_RL51201">[6]Data!#REF!</definedName>
    <definedName name="_RL51202">[6]Data!#REF!</definedName>
    <definedName name="_RL51203">[6]Data!#REF!</definedName>
    <definedName name="_RL51204">[6]Data!#REF!</definedName>
    <definedName name="_RL52101">[6]Data!#REF!</definedName>
    <definedName name="_RL52102">[6]Data!#REF!</definedName>
    <definedName name="_RL52103">[6]Data!#REF!</definedName>
    <definedName name="_RL52104">[6]Data!#REF!</definedName>
    <definedName name="_RL52105">[6]Data!#REF!</definedName>
    <definedName name="_RL52106">[6]Data!#REF!</definedName>
    <definedName name="_RL52107">[6]Data!#REF!</definedName>
    <definedName name="_RL52108">[6]Data!#REF!</definedName>
    <definedName name="_RL52109">[6]Data!#REF!</definedName>
    <definedName name="_RL52110">[6]Data!#REF!</definedName>
    <definedName name="_RL52111">[6]Data!#REF!</definedName>
    <definedName name="_RL52112">[6]Data!#REF!</definedName>
    <definedName name="_RL52113">[6]Data!#REF!</definedName>
    <definedName name="_RL60101">[6]Data!#REF!</definedName>
    <definedName name="_RL60102">[6]Data!#REF!</definedName>
    <definedName name="_RL60103">[6]Data!#REF!</definedName>
    <definedName name="_RL60104">[6]Data!#REF!</definedName>
    <definedName name="_RL60105">[6]Data!#REF!</definedName>
    <definedName name="_RL60106">[6]Data!#REF!</definedName>
    <definedName name="_RL60107">[6]Data!#REF!</definedName>
    <definedName name="_RL60108">[6]Data!#REF!</definedName>
    <definedName name="_RL60109">[6]Data!#REF!</definedName>
    <definedName name="_RL60110">[6]Data!#REF!</definedName>
    <definedName name="_RL60111">[6]Data!#REF!</definedName>
    <definedName name="_RL60201">[6]Data!#REF!</definedName>
    <definedName name="_RL60202">[6]Data!#REF!</definedName>
    <definedName name="_RL61101">[6]Data!#REF!</definedName>
    <definedName name="_RL61102">[6]Data!#REF!</definedName>
    <definedName name="_RL61103">[6]Data!#REF!</definedName>
    <definedName name="_RL61104">[6]Data!#REF!</definedName>
    <definedName name="_RL61105">[6]Data!#REF!</definedName>
    <definedName name="_RL61106">[6]Data!#REF!</definedName>
    <definedName name="_RL61107">[6]Data!#REF!</definedName>
    <definedName name="_RL61108">[6]Data!#REF!</definedName>
    <definedName name="_RL61109">[6]Data!#REF!</definedName>
    <definedName name="_RL62101">[6]Data!#REF!</definedName>
    <definedName name="_RL62102">[6]Data!#REF!</definedName>
    <definedName name="_RL63101">[6]Data!#REF!</definedName>
    <definedName name="_RL63102">[6]Data!#REF!</definedName>
    <definedName name="_RL69101">[6]Data!#REF!</definedName>
    <definedName name="_RL69102">[6]Data!#REF!</definedName>
    <definedName name="_RL70101">[6]Data!#REF!</definedName>
    <definedName name="_RL70102">[6]Data!#REF!</definedName>
    <definedName name="_RL70103">[6]Data!#REF!</definedName>
    <definedName name="_RL70104">[6]Data!#REF!</definedName>
    <definedName name="_RL70105">[6]Data!#REF!</definedName>
    <definedName name="_RL70106">[6]Data!#REF!</definedName>
    <definedName name="_RL70107">[6]Data!#REF!</definedName>
    <definedName name="_RL70108">[6]Data!#REF!</definedName>
    <definedName name="_RL70109">[6]Data!#REF!</definedName>
    <definedName name="_RL70110">[6]Data!#REF!</definedName>
    <definedName name="_SCO1">#REF!</definedName>
    <definedName name="_Sht1">[4]Main!#REF!</definedName>
    <definedName name="_Sht10">[4]Main!#REF!</definedName>
    <definedName name="_Sht11">[4]Main!#REF!</definedName>
    <definedName name="_Sht12">[4]Main!#REF!</definedName>
    <definedName name="_Sht13">[4]Main!#REF!</definedName>
    <definedName name="_Sht14">[4]Main!#REF!</definedName>
    <definedName name="_Sht15">[4]Main!#REF!</definedName>
    <definedName name="_Sht16">[4]Main!#REF!</definedName>
    <definedName name="_Sht17">[4]Main!#REF!</definedName>
    <definedName name="_Sht18">[4]Main!#REF!</definedName>
    <definedName name="_Sht19">[4]Main!#REF!</definedName>
    <definedName name="_Sht2">[4]Main!#REF!</definedName>
    <definedName name="_Sht20">[4]Main!#REF!</definedName>
    <definedName name="_Sht3">[4]Main!#REF!</definedName>
    <definedName name="_Sht4">[4]Main!#REF!</definedName>
    <definedName name="_Sht5">[4]Main!#REF!</definedName>
    <definedName name="_Sht6">[4]Main!#REF!</definedName>
    <definedName name="_Sht7">[4]Main!#REF!</definedName>
    <definedName name="_Sht8">[4]Main!#REF!</definedName>
    <definedName name="_Sht9">[4]Main!#REF!</definedName>
    <definedName name="_Sort" hidden="1">#REF!</definedName>
    <definedName name="_Sort1" hidden="1">#REF!</definedName>
    <definedName name="_sort5" hidden="1">#REF!</definedName>
    <definedName name="_tab1000">#REF!</definedName>
    <definedName name="_tab10000">#REF!</definedName>
    <definedName name="_tab10500">#REF!</definedName>
    <definedName name="_tab11000">#REF!</definedName>
    <definedName name="_tab11500">#REF!</definedName>
    <definedName name="_tab12000">#REF!</definedName>
    <definedName name="_tab12500">#REF!</definedName>
    <definedName name="_tab13000">#REF!</definedName>
    <definedName name="_tab13500">#REF!</definedName>
    <definedName name="_tab1500">#REF!</definedName>
    <definedName name="_tab2000">#REF!</definedName>
    <definedName name="_tab2500">#REF!</definedName>
    <definedName name="_tab3000">#REF!</definedName>
    <definedName name="_tab3500">#REF!</definedName>
    <definedName name="_tab4000">#REF!</definedName>
    <definedName name="_tab4500">#REF!</definedName>
    <definedName name="_tab5000">#REF!</definedName>
    <definedName name="_tab5500">#REF!</definedName>
    <definedName name="_tab6000">#REF!</definedName>
    <definedName name="_tab6500">#REF!</definedName>
    <definedName name="_tab7000">#REF!</definedName>
    <definedName name="_tab7500">#REF!</definedName>
    <definedName name="_tab8000">#REF!</definedName>
    <definedName name="_tab8500">#REF!</definedName>
    <definedName name="_tab9000">#REF!</definedName>
    <definedName name="_tab9500">#REF!</definedName>
    <definedName name="_Table1_In1" hidden="1">#REF!</definedName>
    <definedName name="_Table1_Out" hidden="1">#REF!</definedName>
    <definedName name="_tn2">[3]s!#REF!</definedName>
    <definedName name="_tre3">#REF!</definedName>
    <definedName name="_tt5">[3]s!#REF!</definedName>
    <definedName name="_tt6">[3]s!#REF!</definedName>
    <definedName name="_ttt5">[3]s!#REF!</definedName>
    <definedName name="_USD98">20.65</definedName>
    <definedName name="_w1" hidden="1">{"NWN_Q1810",#N/A,FALSE,"Q1810_1.V";"NWN_Q1412",#N/A,FALSE,"Q1412_1"}</definedName>
    <definedName name="_w10" hidden="1">{"NWN_Q1810",#N/A,FALSE,"Q1810_1.V";"NWN_Q1412",#N/A,FALSE,"Q1412_1"}</definedName>
    <definedName name="_w2" hidden="1">{"NWN_Q1810",#N/A,FALSE,"Q1810_1.V";"NWN_Q1412",#N/A,FALSE,"Q1412_1"}</definedName>
    <definedName name="_w3" hidden="1">{"NWN_Q1810",#N/A,FALSE,"Q1810_1.V";"NWN_Q1412",#N/A,FALSE,"Q1412_1"}</definedName>
    <definedName name="_w4" hidden="1">{"NWN_Q1810",#N/A,FALSE,"Q1810_1.V";"NWN_Q1412",#N/A,FALSE,"Q1412_1"}</definedName>
    <definedName name="_w5" hidden="1">{"NWN_Q1810",#N/A,FALSE,"Q1810_1.V";"NWN_Q1412",#N/A,FALSE,"Q1412_1"}</definedName>
    <definedName name="_w6" hidden="1">{"NWN_Q1810",#N/A,FALSE,"Q1810_1.V";"NWN_Q1412",#N/A,FALSE,"Q1412_1"}</definedName>
    <definedName name="_w7" hidden="1">{"NWN_Q1810",#N/A,FALSE,"Q1810_1.V";"NWN_Q1412",#N/A,FALSE,"Q1412_1"}</definedName>
    <definedName name="_w8" hidden="1">{"NWN_Q1810",#N/A,FALSE,"Q1810_1.V";"NWN_Q1412",#N/A,FALSE,"Q1412_1"}</definedName>
    <definedName name="_w9" hidden="1">{"NWN_Q1810",#N/A,FALSE,"Q1810_1.V";"NWN_Q1412",#N/A,FALSE,"Q1412_1"}</definedName>
    <definedName name="_wer1">[9]ExchRate!$AC$42:$AC$45*[9]ExchRate!$AD$42:$AD$45</definedName>
    <definedName name="_wer12">[13]ExchRate!$AC$42:$AC$45*[13]ExchRate!$AD$42:$AD$45</definedName>
    <definedName name="_wer2">[13]ExchRate!$AE$42:$AE$45*[13]ExchRate!$AD$42:$AD$45</definedName>
    <definedName name="_zt2">[3]s!#REF!</definedName>
    <definedName name="_zt3">[3]s!#REF!</definedName>
    <definedName name="_zt4">[3]s!#REF!</definedName>
    <definedName name="_zt5">[3]s!#REF!</definedName>
    <definedName name="_zt51">[3]s!#REF!</definedName>
    <definedName name="_zt6">[3]s!#REF!</definedName>
    <definedName name="_zt7">[3]s!#REF!</definedName>
    <definedName name="_zt8">[3]s!#REF!</definedName>
    <definedName name="_zt9">[5]s!$B$5</definedName>
    <definedName name="_БДДС_косв_март" hidden="1">[24]Data!#REF!</definedName>
    <definedName name="_Вальцовочный_станок_Италия" comment="Вальцовочный станок Италия (Ст-ть 3 636 000)">'[26]оборудование лизинг НЧТЗ'!$C$30</definedName>
    <definedName name="_наш2011тупой">[21]Май!#REF!</definedName>
    <definedName name="_р411214">#REF!</definedName>
    <definedName name="a" hidden="1">{#N/A,#N/A,FALSE,"Расчет вспомогательных"}</definedName>
    <definedName name="a_FORM_PAYMENT_ID" hidden="1">[27]XLR_NoRangeSheet!$BU$6</definedName>
    <definedName name="a_IS_COUNTER_PAY" hidden="1">[27]XLR_NoRangeSheet!$AL$6</definedName>
    <definedName name="a_IS_GET_PAYORDER" hidden="1">[27]XLR_NoRangeSheet!$BE$6</definedName>
    <definedName name="a_KIND_PAYMENT_NAME" hidden="1">[27]XLR_NoRangeSheet!$AG$6</definedName>
    <definedName name="a0">#REF!</definedName>
    <definedName name="a02new">#REF!</definedName>
    <definedName name="a1_">#REF!</definedName>
    <definedName name="a2_">#REF!</definedName>
    <definedName name="a2_2">#REF!</definedName>
    <definedName name="a2_2new">#REF!</definedName>
    <definedName name="a3_">#REF!</definedName>
    <definedName name="a4_">#REF!</definedName>
    <definedName name="a4_2">#REF!</definedName>
    <definedName name="a4_2new">#REF!</definedName>
    <definedName name="a5_">#REF!</definedName>
    <definedName name="a5_2">#REF!</definedName>
    <definedName name="a5_2new">#REF!</definedName>
    <definedName name="aa" hidden="1">{"NWN_Q1810",#N/A,FALSE,"Q1810_1.V";"NWN_Q1412",#N/A,FALSE,"Q1412_1"}</definedName>
    <definedName name="aaa" hidden="1">{"AnalRSA",#N/A,TRUE,"PL-Anal";"AnalIAS",#N/A,TRUE,"PL-Anal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>[28]CMP!$A$1:$B$262</definedName>
    <definedName name="aaaaa" hidden="1">#REF!</definedName>
    <definedName name="AAAAZ" hidden="1">{#N/A,#N/A,FALSE,"Aging Summary";#N/A,#N/A,FALSE,"Ratio Analysis";#N/A,#N/A,FALSE,"Test 120 Day Accts";#N/A,#N/A,FALSE,"Tickmarks"}</definedName>
    <definedName name="aaad" hidden="1">{#N/A,#N/A,FALSE,"Цех1";#N/A,#N/A,FALSE,"Цех5"}</definedName>
    <definedName name="AAAZ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gh" hidden="1">#REF!</definedName>
    <definedName name="AAZ" hidden="1">{#N/A,#N/A,FALSE,"Aging Summary";#N/A,#N/A,FALSE,"Ratio Analysis";#N/A,#N/A,FALSE,"Test 120 Day Accts";#N/A,#N/A,FALSE,"Tickmarks"}</definedName>
    <definedName name="ab">'[29]Продажи реальные и прогноз 20 л'!$E$47</definedName>
    <definedName name="Access_Button" hidden="1">"КРС_98_план_NN_Таблица"</definedName>
    <definedName name="AccessDatabase" hidden="1">"C:\Мои документы\Базовая сводная обязательств1.mdb"</definedName>
    <definedName name="ACQUIRER">[30]ConsumptionPerUnit!$A$1</definedName>
    <definedName name="ACTIV">#REF!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ditions_07GAAPНовыеПриобретения" hidden="1">[31]XLR_NoRangeSheet!$D$15</definedName>
    <definedName name="Additions_Капвложения" hidden="1">[32]XLR_NoRangeSheet!$AN$12</definedName>
    <definedName name="Additions_НеАллокированные" hidden="1">[32]XLR_NoRangeSheet!$AL$12</definedName>
    <definedName name="Additions_Оборудование" hidden="1">[32]XLR_NoRangeSheet!$AM$12</definedName>
    <definedName name="Additions_ПроизвБезГрупп" hidden="1">[32]XLR_NoRangeSheet!$S$12</definedName>
    <definedName name="Additions_ПроизвБиблиотека" hidden="1">[32]XLR_NoRangeSheet!$Q$12</definedName>
    <definedName name="Additions_ПроизвЗдания" hidden="1">[32]XLR_NoRangeSheet!$B$12</definedName>
    <definedName name="Additions_ПроизвЗемля" hidden="1">[32]XLR_NoRangeSheet!$R$12</definedName>
    <definedName name="Additions_ПроизвИнвентарь" hidden="1">[32]XLR_NoRangeSheet!$L$12</definedName>
    <definedName name="Additions_ПроизвИнструмент" hidden="1">[32]XLR_NoRangeSheet!$K$12</definedName>
    <definedName name="Additions_ПроизвМашВыч" hidden="1">[32]XLR_NoRangeSheet!$H$12</definedName>
    <definedName name="Additions_ПроизвМашИзмер" hidden="1">[32]XLR_NoRangeSheet!$G$12</definedName>
    <definedName name="Additions_ПроизвМашПроч" hidden="1">[32]XLR_NoRangeSheet!$I$12</definedName>
    <definedName name="Additions_ПроизвМашРабоч" hidden="1">[32]XLR_NoRangeSheet!$F$12</definedName>
    <definedName name="Additions_ПроизвМашСил" hidden="1">[32]XLR_NoRangeSheet!$E$12</definedName>
    <definedName name="Additions_ПроизвНасаждения" hidden="1">[32]XLR_NoRangeSheet!$N$12</definedName>
    <definedName name="Additions_ПроизвПередат" hidden="1">[32]XLR_NoRangeSheet!$D$12</definedName>
    <definedName name="Additions_ПроизвПрочие" hidden="1">[32]XLR_NoRangeSheet!$P$12</definedName>
    <definedName name="Additions_ПроизвСкот" hidden="1">[32]XLR_NoRangeSheet!$M$12</definedName>
    <definedName name="Additions_ПроизвСооружения" hidden="1">[32]XLR_NoRangeSheet!$C$12</definedName>
    <definedName name="Additions_ПроизвТранспорт" hidden="1">[32]XLR_NoRangeSheet!$J$12</definedName>
    <definedName name="Additions_ПроизвУлучшЗемли" hidden="1">[32]XLR_NoRangeSheet!$O$12</definedName>
    <definedName name="Additions_СоцБезГрупп" hidden="1">[32]XLR_NoRangeSheet!$AK$12</definedName>
    <definedName name="Additions_СоцБиблиотека" hidden="1">[32]XLR_NoRangeSheet!$AI$12</definedName>
    <definedName name="Additions_СоцЗдания" hidden="1">[32]XLR_NoRangeSheet!$T$12</definedName>
    <definedName name="Additions_СоцЗемля" hidden="1">[32]XLR_NoRangeSheet!$AJ$12</definedName>
    <definedName name="Additions_СоцИнвентарь" hidden="1">[32]XLR_NoRangeSheet!$AD$12</definedName>
    <definedName name="Additions_СоцИнструмент" hidden="1">[32]XLR_NoRangeSheet!$AC$12</definedName>
    <definedName name="Additions_СоцМашВыч" hidden="1">[32]XLR_NoRangeSheet!$Z$12</definedName>
    <definedName name="Additions_СоцМашИзмер" hidden="1">[32]XLR_NoRangeSheet!$Y$12</definedName>
    <definedName name="Additions_СоцМашПроч" hidden="1">[32]XLR_NoRangeSheet!$AA$12</definedName>
    <definedName name="Additions_СоцМашРабоч" hidden="1">[32]XLR_NoRangeSheet!$X$12</definedName>
    <definedName name="Additions_СоцМашСил" hidden="1">[32]XLR_NoRangeSheet!$W$12</definedName>
    <definedName name="Additions_СоцНасаждения" hidden="1">[32]XLR_NoRangeSheet!$AF$12</definedName>
    <definedName name="Additions_СоцПередат" hidden="1">[32]XLR_NoRangeSheet!$V$12</definedName>
    <definedName name="Additions_СоцПрочие" hidden="1">[32]XLR_NoRangeSheet!$AH$12</definedName>
    <definedName name="Additions_СоцСкот" hidden="1">[32]XLR_NoRangeSheet!$AE$12</definedName>
    <definedName name="Additions_СоцСооружения" hidden="1">[32]XLR_NoRangeSheet!$U$12</definedName>
    <definedName name="Additions_СоцТранспорт" hidden="1">[32]XLR_NoRangeSheet!$AB$12</definedName>
    <definedName name="Additions_СоцУлучшЗемли" hidden="1">[32]XLR_NoRangeSheet!$AG$12</definedName>
    <definedName name="AdditionsInput_НеАллокированные" hidden="1">[32]XLR_NoRangeSheet!$AL$14</definedName>
    <definedName name="AdditionsInput_ПроизвБезГрупп" hidden="1">[32]XLR_NoRangeSheet!$S$14</definedName>
    <definedName name="AdditionsInput_ПроизвБиблиотека" hidden="1">[32]XLR_NoRangeSheet!$Q$14</definedName>
    <definedName name="AdditionsInput_ПроизвЗдания" hidden="1">[32]XLR_NoRangeSheet!$B$14</definedName>
    <definedName name="AdditionsInput_ПроизвЗемля" hidden="1">[32]XLR_NoRangeSheet!$R$14</definedName>
    <definedName name="AdditionsInput_ПроизвИнвентарь" hidden="1">[32]XLR_NoRangeSheet!$L$14</definedName>
    <definedName name="AdditionsInput_ПроизвИнструмент" hidden="1">[32]XLR_NoRangeSheet!$K$14</definedName>
    <definedName name="AdditionsInput_ПроизвМашВыч" hidden="1">[32]XLR_NoRangeSheet!$H$14</definedName>
    <definedName name="AdditionsInput_ПроизвМашИзмер" hidden="1">[32]XLR_NoRangeSheet!$G$14</definedName>
    <definedName name="AdditionsInput_ПроизвМашПроч" hidden="1">[32]XLR_NoRangeSheet!$I$14</definedName>
    <definedName name="AdditionsInput_ПроизвМашРабоч" hidden="1">[32]XLR_NoRangeSheet!$F$14</definedName>
    <definedName name="AdditionsInput_ПроизвМашСил" hidden="1">[32]XLR_NoRangeSheet!$E$14</definedName>
    <definedName name="AdditionsInput_ПроизвНасаждения" hidden="1">[32]XLR_NoRangeSheet!$N$14</definedName>
    <definedName name="AdditionsInput_ПроизвПередат" hidden="1">[32]XLR_NoRangeSheet!$D$14</definedName>
    <definedName name="AdditionsInput_ПроизвПрочие" hidden="1">[32]XLR_NoRangeSheet!$P$14</definedName>
    <definedName name="AdditionsInput_ПроизвСкот" hidden="1">[32]XLR_NoRangeSheet!$M$14</definedName>
    <definedName name="AdditionsInput_ПроизвСооружения" hidden="1">[32]XLR_NoRangeSheet!$C$14</definedName>
    <definedName name="AdditionsInput_ПроизвТранспорт" hidden="1">[32]XLR_NoRangeSheet!$J$14</definedName>
    <definedName name="AdditionsInput_ПроизвУлучшЗемли" hidden="1">[32]XLR_NoRangeSheet!$O$14</definedName>
    <definedName name="AdditionsInput_СоцБезГрупп" hidden="1">[32]XLR_NoRangeSheet!$AK$14</definedName>
    <definedName name="AdditionsInput_СоцБиблиотека" hidden="1">[32]XLR_NoRangeSheet!$AI$14</definedName>
    <definedName name="AdditionsInput_СоцЗдания" hidden="1">[32]XLR_NoRangeSheet!$T$14</definedName>
    <definedName name="AdditionsInput_СоцЗемля" hidden="1">[32]XLR_NoRangeSheet!$AJ$14</definedName>
    <definedName name="AdditionsInput_СоцИнвентарь" hidden="1">[32]XLR_NoRangeSheet!$AD$14</definedName>
    <definedName name="AdditionsInput_СоцИнструмент" hidden="1">[32]XLR_NoRangeSheet!$AC$14</definedName>
    <definedName name="AdditionsInput_СоцМашВыч" hidden="1">[32]XLR_NoRangeSheet!$Z$14</definedName>
    <definedName name="AdditionsInput_СоцМашИзмер" hidden="1">[32]XLR_NoRangeSheet!$Y$14</definedName>
    <definedName name="AdditionsInput_СоцМашПроч" hidden="1">[32]XLR_NoRangeSheet!$AA$14</definedName>
    <definedName name="AdditionsInput_СоцМашРабоч" hidden="1">[32]XLR_NoRangeSheet!$X$14</definedName>
    <definedName name="AdditionsInput_СоцМашСил" hidden="1">[32]XLR_NoRangeSheet!$W$14</definedName>
    <definedName name="AdditionsInput_СоцНасаждения" hidden="1">[32]XLR_NoRangeSheet!$AF$14</definedName>
    <definedName name="AdditionsInput_СоцПередат" hidden="1">[32]XLR_NoRangeSheet!$V$14</definedName>
    <definedName name="AdditionsInput_СоцПрочие" hidden="1">[32]XLR_NoRangeSheet!$AH$14</definedName>
    <definedName name="AdditionsInput_СоцСкот" hidden="1">[32]XLR_NoRangeSheet!$AE$14</definedName>
    <definedName name="AdditionsInput_СоцСооружения" hidden="1">[32]XLR_NoRangeSheet!$U$14</definedName>
    <definedName name="AdditionsInput_СоцТранспорт" hidden="1">[32]XLR_NoRangeSheet!$AB$14</definedName>
    <definedName name="AdditionsInput_СоцУлучшЗемли" hidden="1">[32]XLR_NoRangeSheet!$AG$14</definedName>
    <definedName name="AdditionsNew_Капвложения" hidden="1">[32]XLR_NoRangeSheet!$AN$15</definedName>
    <definedName name="AdditionsNew_НеАллокированные" hidden="1">[32]XLR_NoRangeSheet!$AL$15</definedName>
    <definedName name="AdditionsNew_Оборудование" hidden="1">[32]XLR_NoRangeSheet!$AM$15</definedName>
    <definedName name="AdditionsNew_ПроизвБезГрупп" hidden="1">[32]XLR_NoRangeSheet!$S$15</definedName>
    <definedName name="AdditionsNew_ПроизвБиблиотека" hidden="1">[32]XLR_NoRangeSheet!$Q$15</definedName>
    <definedName name="AdditionsNew_ПроизвЗдания" hidden="1">[32]XLR_NoRangeSheet!$B$15</definedName>
    <definedName name="AdditionsNew_ПроизвЗемля" hidden="1">[32]XLR_NoRangeSheet!$R$15</definedName>
    <definedName name="AdditionsNew_ПроизвИнвентарь" hidden="1">[32]XLR_NoRangeSheet!$L$15</definedName>
    <definedName name="AdditionsNew_ПроизвИнструмент" hidden="1">[32]XLR_NoRangeSheet!$K$15</definedName>
    <definedName name="AdditionsNew_ПроизвМашВыч" hidden="1">[32]XLR_NoRangeSheet!$H$15</definedName>
    <definedName name="AdditionsNew_ПроизвМашИзмер" hidden="1">[32]XLR_NoRangeSheet!$G$15</definedName>
    <definedName name="AdditionsNew_ПроизвМашПроч" hidden="1">[32]XLR_NoRangeSheet!$I$15</definedName>
    <definedName name="AdditionsNew_ПроизвМашРабоч" hidden="1">[32]XLR_NoRangeSheet!$F$15</definedName>
    <definedName name="AdditionsNew_ПроизвМашСил" hidden="1">[32]XLR_NoRangeSheet!$E$15</definedName>
    <definedName name="AdditionsNew_ПроизвНасаждения" hidden="1">[32]XLR_NoRangeSheet!$N$15</definedName>
    <definedName name="AdditionsNew_ПроизвПередат" hidden="1">[32]XLR_NoRangeSheet!$D$15</definedName>
    <definedName name="AdditionsNew_ПроизвПрочие" hidden="1">[32]XLR_NoRangeSheet!$P$15</definedName>
    <definedName name="AdditionsNew_ПроизвСкот" hidden="1">[32]XLR_NoRangeSheet!$M$15</definedName>
    <definedName name="AdditionsNew_ПроизвСооружения" hidden="1">[32]XLR_NoRangeSheet!$C$15</definedName>
    <definedName name="AdditionsNew_ПроизвТранспорт" hidden="1">[32]XLR_NoRangeSheet!$J$15</definedName>
    <definedName name="AdditionsNew_ПроизвУлучшЗемли" hidden="1">[32]XLR_NoRangeSheet!$O$15</definedName>
    <definedName name="AdditionsNew_СоцБезГрупп" hidden="1">[32]XLR_NoRangeSheet!$AK$15</definedName>
    <definedName name="AdditionsNew_СоцБиблиотека" hidden="1">[32]XLR_NoRangeSheet!$AI$15</definedName>
    <definedName name="AdditionsNew_СоцЗдания" hidden="1">[32]XLR_NoRangeSheet!$T$15</definedName>
    <definedName name="AdditionsNew_СоцЗемля" hidden="1">[32]XLR_NoRangeSheet!$AJ$15</definedName>
    <definedName name="AdditionsNew_СоцИнвентарь" hidden="1">[32]XLR_NoRangeSheet!$AD$15</definedName>
    <definedName name="AdditionsNew_СоцИнструмент" hidden="1">[32]XLR_NoRangeSheet!$AC$15</definedName>
    <definedName name="AdditionsNew_СоцМашВыч" hidden="1">[32]XLR_NoRangeSheet!$Z$15</definedName>
    <definedName name="AdditionsNew_СоцМашИзмер" hidden="1">[32]XLR_NoRangeSheet!$Y$15</definedName>
    <definedName name="AdditionsNew_СоцМашПроч" hidden="1">[32]XLR_NoRangeSheet!$AA$15</definedName>
    <definedName name="AdditionsNew_СоцМашРабоч" hidden="1">[32]XLR_NoRangeSheet!$X$15</definedName>
    <definedName name="AdditionsNew_СоцМашСил" hidden="1">[32]XLR_NoRangeSheet!$W$15</definedName>
    <definedName name="AdditionsNew_СоцНасаждения" hidden="1">[32]XLR_NoRangeSheet!$AF$15</definedName>
    <definedName name="AdditionsNew_СоцПередат" hidden="1">[32]XLR_NoRangeSheet!$V$15</definedName>
    <definedName name="AdditionsNew_СоцПрочие" hidden="1">[32]XLR_NoRangeSheet!$AH$15</definedName>
    <definedName name="AdditionsNew_СоцСкот" hidden="1">[32]XLR_NoRangeSheet!$AE$15</definedName>
    <definedName name="AdditionsNew_СоцСооружения" hidden="1">[32]XLR_NoRangeSheet!$U$15</definedName>
    <definedName name="AdditionsNew_СоцТранспорт" hidden="1">[32]XLR_NoRangeSheet!$AB$15</definedName>
    <definedName name="AdditionsNew_СоцУлучшЗемли" hidden="1">[32]XLR_NoRangeSheet!$AG$15</definedName>
    <definedName name="AdditionsNewIco_Капвложения" hidden="1">[32]XLR_NoRangeSheet!$AN$16</definedName>
    <definedName name="AdditionsNewIco_НеАллокированные" hidden="1">[32]XLR_NoRangeSheet!$AL$16</definedName>
    <definedName name="AdditionsNewIco_Оборудование" hidden="1">[32]XLR_NoRangeSheet!$AM$16</definedName>
    <definedName name="AdditionsNewIco_ПроизвБезГрупп" hidden="1">[32]XLR_NoRangeSheet!$S$16</definedName>
    <definedName name="AdditionsNewIco_ПроизвБиблиотека" hidden="1">[32]XLR_NoRangeSheet!$Q$16</definedName>
    <definedName name="AdditionsNewIco_ПроизвЗдания" hidden="1">[32]XLR_NoRangeSheet!$B$16</definedName>
    <definedName name="AdditionsNewIco_ПроизвЗемля" hidden="1">[32]XLR_NoRangeSheet!$R$16</definedName>
    <definedName name="AdditionsNewIco_ПроизвИнвентарь" hidden="1">[32]XLR_NoRangeSheet!$L$16</definedName>
    <definedName name="AdditionsNewIco_ПроизвИнструмент" hidden="1">[32]XLR_NoRangeSheet!$K$16</definedName>
    <definedName name="AdditionsNewIco_ПроизвМашВыч" hidden="1">[32]XLR_NoRangeSheet!$H$16</definedName>
    <definedName name="AdditionsNewIco_ПроизвМашИзмер" hidden="1">[32]XLR_NoRangeSheet!$G$16</definedName>
    <definedName name="AdditionsNewIco_ПроизвМашПроч" hidden="1">[32]XLR_NoRangeSheet!$I$16</definedName>
    <definedName name="AdditionsNewIco_ПроизвМашРабоч" hidden="1">[32]XLR_NoRangeSheet!$F$16</definedName>
    <definedName name="AdditionsNewIco_ПроизвМашСил" hidden="1">[32]XLR_NoRangeSheet!$E$16</definedName>
    <definedName name="AdditionsNewIco_ПроизвНасаждения" hidden="1">[32]XLR_NoRangeSheet!$N$16</definedName>
    <definedName name="AdditionsNewIco_ПроизвПередат" hidden="1">[32]XLR_NoRangeSheet!$D$16</definedName>
    <definedName name="AdditionsNewIco_ПроизвПрочие" hidden="1">[32]XLR_NoRangeSheet!$P$16</definedName>
    <definedName name="AdditionsNewIco_ПроизвСкот" hidden="1">[32]XLR_NoRangeSheet!$M$16</definedName>
    <definedName name="AdditionsNewIco_ПроизвСооружения" hidden="1">[32]XLR_NoRangeSheet!$C$16</definedName>
    <definedName name="AdditionsNewIco_ПроизвТранспорт" hidden="1">[32]XLR_NoRangeSheet!$J$16</definedName>
    <definedName name="AdditionsNewIco_ПроизвУлучшЗемли" hidden="1">[32]XLR_NoRangeSheet!$O$16</definedName>
    <definedName name="AdditionsNewIco_СоцБезГрупп" hidden="1">[32]XLR_NoRangeSheet!$AK$16</definedName>
    <definedName name="AdditionsNewIco_СоцБиблиотека" hidden="1">[32]XLR_NoRangeSheet!$AI$16</definedName>
    <definedName name="AdditionsNewIco_СоцЗдания" hidden="1">[32]XLR_NoRangeSheet!$T$16</definedName>
    <definedName name="AdditionsNewIco_СоцЗемля" hidden="1">[32]XLR_NoRangeSheet!$AJ$16</definedName>
    <definedName name="AdditionsNewIco_СоцИнвентарь" hidden="1">[32]XLR_NoRangeSheet!$AD$16</definedName>
    <definedName name="AdditionsNewIco_СоцИнструмент" hidden="1">[32]XLR_NoRangeSheet!$AC$16</definedName>
    <definedName name="AdditionsNewIco_СоцМашВыч" hidden="1">[32]XLR_NoRangeSheet!$Z$16</definedName>
    <definedName name="AdditionsNewIco_СоцМашИзмер" hidden="1">[32]XLR_NoRangeSheet!$Y$16</definedName>
    <definedName name="AdditionsNewIco_СоцМашПроч" hidden="1">[32]XLR_NoRangeSheet!$AA$16</definedName>
    <definedName name="AdditionsNewIco_СоцМашРабоч" hidden="1">[32]XLR_NoRangeSheet!$X$16</definedName>
    <definedName name="AdditionsNewIco_СоцМашСил" hidden="1">[32]XLR_NoRangeSheet!$W$16</definedName>
    <definedName name="AdditionsNewIco_СоцНасаждения" hidden="1">[32]XLR_NoRangeSheet!$AF$16</definedName>
    <definedName name="AdditionsNewIco_СоцПередат" hidden="1">[32]XLR_NoRangeSheet!$V$16</definedName>
    <definedName name="AdditionsNewIco_СоцПрочие" hidden="1">[32]XLR_NoRangeSheet!$AH$16</definedName>
    <definedName name="AdditionsNewIco_СоцСкот" hidden="1">[32]XLR_NoRangeSheet!$AE$16</definedName>
    <definedName name="AdditionsNewIco_СоцСооружения" hidden="1">[32]XLR_NoRangeSheet!$U$16</definedName>
    <definedName name="AdditionsNewIco_СоцТранспорт" hidden="1">[32]XLR_NoRangeSheet!$AB$16</definedName>
    <definedName name="AdditionsNewIco_СоцУлучшЗемли" hidden="1">[32]XLR_NoRangeSheet!$AG$16</definedName>
    <definedName name="AdditionsTransfer_Капвложения" hidden="1">[32]XLR_NoRangeSheet!$AN$17</definedName>
    <definedName name="AdditionsTransfer_НеАллокированные" hidden="1">[32]XLR_NoRangeSheet!$AL$17</definedName>
    <definedName name="AdditionsTransfer_Оборудование" hidden="1">[32]XLR_NoRangeSheet!$AM$17</definedName>
    <definedName name="AdditionsTransfer_ПроизвБезГрупп" hidden="1">[32]XLR_NoRangeSheet!$S$17</definedName>
    <definedName name="AdditionsTransfer_ПроизвБиблиотека" hidden="1">[32]XLR_NoRangeSheet!$Q$17</definedName>
    <definedName name="AdditionsTransfer_ПроизвЗдания" hidden="1">[32]XLR_NoRangeSheet!$B$17</definedName>
    <definedName name="AdditionsTransfer_ПроизвЗемля" hidden="1">[32]XLR_NoRangeSheet!$R$17</definedName>
    <definedName name="AdditionsTransfer_ПроизвИнвентарь" hidden="1">[32]XLR_NoRangeSheet!$L$17</definedName>
    <definedName name="AdditionsTransfer_ПроизвИнструмент" hidden="1">[32]XLR_NoRangeSheet!$K$17</definedName>
    <definedName name="AdditionsTransfer_ПроизвМашВыч" hidden="1">[32]XLR_NoRangeSheet!$H$17</definedName>
    <definedName name="AdditionsTransfer_ПроизвМашИзмер" hidden="1">[32]XLR_NoRangeSheet!$G$17</definedName>
    <definedName name="AdditionsTransfer_ПроизвМашПроч" hidden="1">[32]XLR_NoRangeSheet!$I$17</definedName>
    <definedName name="AdditionsTransfer_ПроизвМашРабоч" hidden="1">[32]XLR_NoRangeSheet!$F$17</definedName>
    <definedName name="AdditionsTransfer_ПроизвМашСил" hidden="1">[32]XLR_NoRangeSheet!$E$17</definedName>
    <definedName name="AdditionsTransfer_ПроизвНасаждения" hidden="1">[32]XLR_NoRangeSheet!$N$17</definedName>
    <definedName name="AdditionsTransfer_ПроизвПередат" hidden="1">[32]XLR_NoRangeSheet!$D$17</definedName>
    <definedName name="AdditionsTransfer_ПроизвПрочие" hidden="1">[32]XLR_NoRangeSheet!$P$17</definedName>
    <definedName name="AdditionsTransfer_ПроизвСкот" hidden="1">[32]XLR_NoRangeSheet!$M$17</definedName>
    <definedName name="AdditionsTransfer_ПроизвСооружения" hidden="1">[32]XLR_NoRangeSheet!$C$17</definedName>
    <definedName name="AdditionsTransfer_ПроизвТранспорт" hidden="1">[32]XLR_NoRangeSheet!$J$17</definedName>
    <definedName name="AdditionsTransfer_ПроизвУлучшЗемли" hidden="1">[32]XLR_NoRangeSheet!$O$17</definedName>
    <definedName name="AdditionsTransfer_СоцБезГрупп" hidden="1">[32]XLR_NoRangeSheet!$AK$17</definedName>
    <definedName name="AdditionsTransfer_СоцБиблиотека" hidden="1">[32]XLR_NoRangeSheet!$AI$17</definedName>
    <definedName name="AdditionsTransfer_СоцЗдания" hidden="1">[32]XLR_NoRangeSheet!$T$17</definedName>
    <definedName name="AdditionsTransfer_СоцЗемля" hidden="1">[32]XLR_NoRangeSheet!$AJ$17</definedName>
    <definedName name="AdditionsTransfer_СоцИнвентарь" hidden="1">[32]XLR_NoRangeSheet!$AD$17</definedName>
    <definedName name="AdditionsTransfer_СоцИнструмент" hidden="1">[32]XLR_NoRangeSheet!$AC$17</definedName>
    <definedName name="AdditionsTransfer_СоцМашВыч" hidden="1">[32]XLR_NoRangeSheet!$Z$17</definedName>
    <definedName name="AdditionsTransfer_СоцМашИзмер" hidden="1">[32]XLR_NoRangeSheet!$Y$17</definedName>
    <definedName name="AdditionsTransfer_СоцМашПроч" hidden="1">[32]XLR_NoRangeSheet!$AA$17</definedName>
    <definedName name="AdditionsTransfer_СоцМашРабоч" hidden="1">[32]XLR_NoRangeSheet!$X$17</definedName>
    <definedName name="AdditionsTransfer_СоцМашСил" hidden="1">[32]XLR_NoRangeSheet!$W$17</definedName>
    <definedName name="AdditionsTransfer_СоцНасаждения" hidden="1">[32]XLR_NoRangeSheet!$AF$17</definedName>
    <definedName name="AdditionsTransfer_СоцПередат" hidden="1">[32]XLR_NoRangeSheet!$V$17</definedName>
    <definedName name="AdditionsTransfer_СоцПрочие" hidden="1">[32]XLR_NoRangeSheet!$AH$17</definedName>
    <definedName name="AdditionsTransfer_СоцСкот" hidden="1">[32]XLR_NoRangeSheet!$AE$17</definedName>
    <definedName name="AdditionsTransfer_СоцСооружения" hidden="1">[32]XLR_NoRangeSheet!$U$17</definedName>
    <definedName name="AdditionsTransfer_СоцТранспорт" hidden="1">[32]XLR_NoRangeSheet!$AB$17</definedName>
    <definedName name="AdditionsTransfer_СоцУлучшЗемли" hidden="1">[32]XLR_NoRangeSheet!$AG$17</definedName>
    <definedName name="adjusted_risk">'[33]#REF'!$F$11</definedName>
    <definedName name="Adjusted_Risk_Free">'[33]#REF'!$F$11</definedName>
    <definedName name="ADMIN">[34]Параметры_i!$G$18</definedName>
    <definedName name="ADR">#REF!</definedName>
    <definedName name="advertaxrate">[35]Справочно!#REF!</definedName>
    <definedName name="aerv" hidden="1">{0,#N/A,FALSE,0;0,#N/A,FALSE,0}</definedName>
    <definedName name="aew" hidden="1">{"print95",#N/A,FALSE,"1995E.XLS";"print96",#N/A,FALSE,"1996E.XLS"}</definedName>
    <definedName name="al">'[36]0_33'!$E$43</definedName>
    <definedName name="alumina_mt">#REF!</definedName>
    <definedName name="alumina_price">#REF!</definedName>
    <definedName name="AmoncostofSales">[35]Справочно!$B$18</definedName>
    <definedName name="AmonGA">[35]Справочно!$B$20</definedName>
    <definedName name="AmonLeasedEquip">[35]Справочно!$B$21</definedName>
    <definedName name="AmonSD">[35]Справочно!$B$19</definedName>
    <definedName name="Andrey" hidden="1">#REF!</definedName>
    <definedName name="anscount" hidden="1">19</definedName>
    <definedName name="AP_1">#REF!</definedName>
    <definedName name="App_date">#REF!</definedName>
    <definedName name="AR">#REF!</definedName>
    <definedName name="area1a">'[33]#REF'!$E$4:$Y$49</definedName>
    <definedName name="area1b">'[33]#REF'!$E$50:$BP$110</definedName>
    <definedName name="area1c">'[33]#REF'!$E$120:$BP$131</definedName>
    <definedName name="area1d">'[33]#REF'!$E$178:$AY$218</definedName>
    <definedName name="area1e">'[33]#REF'!$AF$4:$BH$49</definedName>
    <definedName name="area1f">'[33]#REF'!$BU$50:$CN$110</definedName>
    <definedName name="area1g">'[33]#REF'!$BU$120:$CN$131</definedName>
    <definedName name="area1h">'[33]#REF'!$BF$178:$CT$218</definedName>
    <definedName name="area1i">'[33]#REF'!$BO$4:$CH$49</definedName>
    <definedName name="area1j">'[33]#REF'!$CS$50:$CT$110</definedName>
    <definedName name="area1k">'[33]#REF'!$CS$120:$CT$131</definedName>
    <definedName name="area1l">'[33]#REF'!$CF$178:$CT$218</definedName>
    <definedName name="area1m">'[33]#REF'!#REF!</definedName>
    <definedName name="area1n">'[33]#REF'!$CB$4:$CT$49</definedName>
    <definedName name="area1o">'[33]#REF'!#REF!</definedName>
    <definedName name="area1p">'[33]#REF'!#REF!</definedName>
    <definedName name="area1q">'[33]#REF'!#REF!</definedName>
    <definedName name="area1r">'[33]#REF'!#REF!</definedName>
    <definedName name="area1s">'[33]#REF'!#REF!</definedName>
    <definedName name="area1t">'[33]#REF'!#REF!</definedName>
    <definedName name="area1u">'[33]#REF'!#REF!</definedName>
    <definedName name="area1v">'[33]#REF'!#REF!</definedName>
    <definedName name="area1w">'[33]#REF'!#REF!</definedName>
    <definedName name="area2a">'[33]#REF'!$E$1:$N$76</definedName>
    <definedName name="area2b">'[33]#REF'!$S$2:$AL$76</definedName>
    <definedName name="area2c">'[33]#REF'!$AQ$2:$BJ$76</definedName>
    <definedName name="as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2DocOpenMode" hidden="1">"AS2DocumentEdit"</definedName>
    <definedName name="asasa" hidden="1">{"NWN_Q1810",#N/A,FALSE,"Q1810_1.V";"NWN_Q1412",#N/A,FALSE,"Q1412_1"}</definedName>
    <definedName name="asd" hidden="1">{"NWN_Q1810",#N/A,FALSE,"Q1810_1.V";"NWN_Q1412",#N/A,FALSE,"Q1412_1"}</definedName>
    <definedName name="asdf" hidden="1">{"print95",#N/A,FALSE,"1995E.XLS";"print96",#N/A,FALSE,"1996E.XLS"}</definedName>
    <definedName name="asdfasdfs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dfasfas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dfx">[37]Позиции!#REF!</definedName>
    <definedName name="Assumptions_Language">[38]Assumption!$C$12</definedName>
    <definedName name="AV_12m03">#REF!</definedName>
    <definedName name="AV_12m2003">#REF!</definedName>
    <definedName name="AV_9m03">#REF!</definedName>
    <definedName name="AV_USD_311203">[39]Rate!$B$10</definedName>
    <definedName name="AvFXR">[40]Face!$F$23</definedName>
    <definedName name="AVG_02">[41]infl_rates!$H$63</definedName>
    <definedName name="avgUSD">5.785</definedName>
    <definedName name="AvITR">[40]Face!$E$18</definedName>
    <definedName name="awq" hidden="1">{"print95",#N/A,FALSE,"1995E.XLS";"print96",#N/A,FALSE,"1996E.XLS"}</definedName>
    <definedName name="aws" hidden="1">{"print95",#N/A,FALSE,"1995E.XLS";"print96",#N/A,FALSE,"1996E.XLS"}</definedName>
    <definedName name="B">#REF!</definedName>
    <definedName name="b1_">#REF!</definedName>
    <definedName name="b1_2">#REF!</definedName>
    <definedName name="b1_2new">#REF!</definedName>
    <definedName name="b2_">#REF!</definedName>
    <definedName name="b3_">#REF!</definedName>
    <definedName name="b4_">#REF!</definedName>
    <definedName name="b5_">#REF!</definedName>
    <definedName name="Base_Case_Production">'[33]#REF'!$A$464:$IV$464</definedName>
    <definedName name="BaseYear">[42]Controls!$C$13</definedName>
    <definedName name="bb">'[29]Продажи реальные и прогноз 20 л'!$F$47</definedName>
    <definedName name="bbb" hidden="1">{#N/A,#N/A,FALSE,"ZAP_FEB.XLS "}</definedName>
    <definedName name="bbbb" hidden="1">{#N/A,#N/A,FALSE,"Цех1";#N/A,#N/A,FALSE,"Цех5"}</definedName>
    <definedName name="bbbbb">[43]!BN145P21K9/1.701</definedName>
    <definedName name="bd">#REF!</definedName>
    <definedName name="begin">#REF!</definedName>
    <definedName name="BeginData">#REF!</definedName>
    <definedName name="bgvc">[37]Позиции!#REF!</definedName>
    <definedName name="BH">#REF!</definedName>
    <definedName name="bl">'[36]0_33'!$F$43</definedName>
    <definedName name="BLPH1" hidden="1">'[44]Read me first'!$D$15</definedName>
    <definedName name="BLPH2" hidden="1">'[44]Read me first'!$Z$15</definedName>
    <definedName name="BN010P10K3">#REF!</definedName>
    <definedName name="BN010P11K3">#REF!</definedName>
    <definedName name="BN010P12K3">#REF!</definedName>
    <definedName name="BN010P13K3">#REF!</definedName>
    <definedName name="BN010P14K3">#REF!</definedName>
    <definedName name="BN010P15K3">#REF!</definedName>
    <definedName name="BN010P16K3">#REF!</definedName>
    <definedName name="BN010P17K3">#REF!</definedName>
    <definedName name="BN010P18K3">#REF!</definedName>
    <definedName name="BN010P19K3">#REF!</definedName>
    <definedName name="BN010P1K3">#REF!</definedName>
    <definedName name="BN010P20K3">#REF!</definedName>
    <definedName name="BN010P21K3">#REF!</definedName>
    <definedName name="BN010P22K3">#REF!</definedName>
    <definedName name="BN010P2K3">#REF!</definedName>
    <definedName name="BN010P3K3">#REF!</definedName>
    <definedName name="BN010P4K3">#REF!</definedName>
    <definedName name="BN010P5K3">#REF!</definedName>
    <definedName name="BN010P6K3">#REF!</definedName>
    <definedName name="BN010P7K3">#REF!</definedName>
    <definedName name="BN010P8K3">#REF!</definedName>
    <definedName name="BN010P9K3">#REF!</definedName>
    <definedName name="BN060P10K3">#REF!</definedName>
    <definedName name="BN060P11K3">#REF!</definedName>
    <definedName name="BN060P12K3">#REF!</definedName>
    <definedName name="BN060P13K3">#REF!</definedName>
    <definedName name="BN060P14K3">#REF!</definedName>
    <definedName name="BN060P15K3">#REF!</definedName>
    <definedName name="BN060P16K3">#REF!</definedName>
    <definedName name="BN060P17K3">#REF!</definedName>
    <definedName name="BN060P18K3">#REF!</definedName>
    <definedName name="BN060P19K3">#REF!</definedName>
    <definedName name="BN060P1K3">#REF!</definedName>
    <definedName name="BN060P20K3">#REF!</definedName>
    <definedName name="BN060P21K3">#REF!</definedName>
    <definedName name="BN060P22K3">#REF!</definedName>
    <definedName name="BN060P2K3">#REF!</definedName>
    <definedName name="BN060P3K3">#REF!</definedName>
    <definedName name="BN060P4K3">#REF!</definedName>
    <definedName name="BN060P5K3">#REF!</definedName>
    <definedName name="BN060P6K3">#REF!</definedName>
    <definedName name="BN060P7K3">#REF!</definedName>
    <definedName name="BN060P8K3">#REF!</definedName>
    <definedName name="BN060P9K3">#REF!</definedName>
    <definedName name="BN090P10K3">#REF!</definedName>
    <definedName name="BN090P11K3">#REF!</definedName>
    <definedName name="BN090P12K3">#REF!</definedName>
    <definedName name="BN090P13K3">#REF!</definedName>
    <definedName name="BN090P14K3">#REF!</definedName>
    <definedName name="BN090P15K3">#REF!</definedName>
    <definedName name="BN090P16K3">#REF!</definedName>
    <definedName name="BN090P17K3">#REF!</definedName>
    <definedName name="BN090P18K3">#REF!</definedName>
    <definedName name="BN090P19K3">#REF!</definedName>
    <definedName name="BN090P1K3">#REF!</definedName>
    <definedName name="BN090P20K3">#REF!</definedName>
    <definedName name="BN090P21K3">#REF!</definedName>
    <definedName name="BN090P22K3">#REF!</definedName>
    <definedName name="BN090P2K3">#REF!</definedName>
    <definedName name="BN090P3K3">#REF!</definedName>
    <definedName name="BN090P4K3">#REF!</definedName>
    <definedName name="BN090P5K3">#REF!</definedName>
    <definedName name="BN090P6K3">#REF!</definedName>
    <definedName name="BN090P7K3">#REF!</definedName>
    <definedName name="BN090P8K3">#REF!</definedName>
    <definedName name="BN090P9K3">#REF!</definedName>
    <definedName name="BN144P10K10">#REF!</definedName>
    <definedName name="BN144P10K3">#REF!</definedName>
    <definedName name="BN144P10K4">#REF!</definedName>
    <definedName name="BN144P10K5">#REF!</definedName>
    <definedName name="BN144P10K6">#REF!</definedName>
    <definedName name="BN144P10K7">#REF!</definedName>
    <definedName name="BN144P10K8">#REF!</definedName>
    <definedName name="BN144P10K9">#REF!</definedName>
    <definedName name="BN144P11K10">#REF!</definedName>
    <definedName name="BN144P11K3">#REF!</definedName>
    <definedName name="BN144P11K4">#REF!</definedName>
    <definedName name="BN144P11K5">#REF!</definedName>
    <definedName name="BN144P11K6">#REF!</definedName>
    <definedName name="BN144P11K7">#REF!</definedName>
    <definedName name="BN144P11K8">#REF!</definedName>
    <definedName name="BN144P11K9">#REF!</definedName>
    <definedName name="BN144P12K10">#REF!</definedName>
    <definedName name="BN144P12K3">#REF!</definedName>
    <definedName name="BN144P12K4">#REF!</definedName>
    <definedName name="BN144P12K5">#REF!</definedName>
    <definedName name="BN144P12K6">#REF!</definedName>
    <definedName name="BN144P12K7">#REF!</definedName>
    <definedName name="BN144P12K8">#REF!</definedName>
    <definedName name="BN144P12K9">#REF!</definedName>
    <definedName name="BN144P13K10">#REF!</definedName>
    <definedName name="BN144P13K3">#REF!</definedName>
    <definedName name="BN144P13K4">#REF!</definedName>
    <definedName name="BN144P13K5">#REF!</definedName>
    <definedName name="BN144P13K6">#REF!</definedName>
    <definedName name="BN144P13K7">#REF!</definedName>
    <definedName name="BN144P13K8">#REF!</definedName>
    <definedName name="BN144P13K9">#REF!</definedName>
    <definedName name="BN144P14K10">#REF!</definedName>
    <definedName name="BN144P14K3">#REF!</definedName>
    <definedName name="BN144P14K4">#REF!</definedName>
    <definedName name="BN144P14K5">#REF!</definedName>
    <definedName name="BN144P14K6">#REF!</definedName>
    <definedName name="BN144P14K7">#REF!</definedName>
    <definedName name="BN144P14K8">#REF!</definedName>
    <definedName name="BN144P14K9">#REF!</definedName>
    <definedName name="BN144P15K10">#REF!</definedName>
    <definedName name="BN144P15K3">#REF!</definedName>
    <definedName name="BN144P15K4">#REF!</definedName>
    <definedName name="BN144P15K5">#REF!</definedName>
    <definedName name="BN144P15K6">#REF!</definedName>
    <definedName name="BN144P15K7">#REF!</definedName>
    <definedName name="BN144P15K8">#REF!</definedName>
    <definedName name="BN144P15K9">#REF!</definedName>
    <definedName name="BN144P16K10">#REF!</definedName>
    <definedName name="BN144P16K3">#REF!</definedName>
    <definedName name="BN144P16K4">#REF!</definedName>
    <definedName name="BN144P16K5">#REF!</definedName>
    <definedName name="BN144P16K6">#REF!</definedName>
    <definedName name="BN144P16K7">#REF!</definedName>
    <definedName name="BN144P16K8">#REF!</definedName>
    <definedName name="BN144P16K9">#REF!</definedName>
    <definedName name="BN144P17K10">#REF!</definedName>
    <definedName name="BN144P17K3">#REF!</definedName>
    <definedName name="BN144P17K4">#REF!</definedName>
    <definedName name="BN144P17K5">#REF!</definedName>
    <definedName name="BN144P17K6">#REF!</definedName>
    <definedName name="BN144P17K7">#REF!</definedName>
    <definedName name="BN144P17K8">#REF!</definedName>
    <definedName name="BN144P17K9">#REF!</definedName>
    <definedName name="BN144P18K10">#REF!</definedName>
    <definedName name="BN144P18K3">#REF!</definedName>
    <definedName name="BN144P18K4">#REF!</definedName>
    <definedName name="BN144P18K5">#REF!</definedName>
    <definedName name="BN144P18K6">#REF!</definedName>
    <definedName name="BN144P18K7">#REF!</definedName>
    <definedName name="BN144P18K8">#REF!</definedName>
    <definedName name="BN144P18K9">#REF!</definedName>
    <definedName name="BN144P19K10">#REF!</definedName>
    <definedName name="BN144P19K3">#REF!</definedName>
    <definedName name="BN144P19K4">#REF!</definedName>
    <definedName name="BN144P19K5">#REF!</definedName>
    <definedName name="BN144P19K6">#REF!</definedName>
    <definedName name="BN144P19K7">#REF!</definedName>
    <definedName name="BN144P19K8">#REF!</definedName>
    <definedName name="BN144P19K9">#REF!</definedName>
    <definedName name="BN144P1K10">#REF!</definedName>
    <definedName name="BN144P1K3">#REF!</definedName>
    <definedName name="BN144P1K4">#REF!</definedName>
    <definedName name="BN144P1K5">#REF!</definedName>
    <definedName name="BN144P1K6">#REF!</definedName>
    <definedName name="BN144P1K7">#REF!</definedName>
    <definedName name="BN144P1K8">#REF!</definedName>
    <definedName name="BN144P1K9">#REF!</definedName>
    <definedName name="BN144P20K10">#REF!</definedName>
    <definedName name="BN144P20K3">#REF!</definedName>
    <definedName name="BN144P20K4">#REF!</definedName>
    <definedName name="BN144P20K5">#REF!</definedName>
    <definedName name="BN144P20K6">#REF!</definedName>
    <definedName name="BN144P20K7">#REF!</definedName>
    <definedName name="BN144P20K8">#REF!</definedName>
    <definedName name="BN144P20K9">#REF!</definedName>
    <definedName name="BN144P21K10">#REF!</definedName>
    <definedName name="BN144P21K3">#REF!</definedName>
    <definedName name="BN144P21K4">#REF!</definedName>
    <definedName name="BN144P21K5">#REF!</definedName>
    <definedName name="BN144P21K6">#REF!</definedName>
    <definedName name="BN144P21K7">#REF!</definedName>
    <definedName name="BN144P21K8">#REF!</definedName>
    <definedName name="BN144P21K9">#REF!</definedName>
    <definedName name="BN144P22K10">#REF!</definedName>
    <definedName name="BN144P22K3">#REF!</definedName>
    <definedName name="BN144P22K4">#REF!</definedName>
    <definedName name="BN144P22K5">#REF!</definedName>
    <definedName name="BN144P22K6">#REF!</definedName>
    <definedName name="BN144P22K7">#REF!</definedName>
    <definedName name="BN144P22K8">#REF!</definedName>
    <definedName name="BN144P22K9">#REF!</definedName>
    <definedName name="BN144P2K10">#REF!</definedName>
    <definedName name="BN144P2K3">#REF!</definedName>
    <definedName name="BN144P2K4">#REF!</definedName>
    <definedName name="BN144P2K5">#REF!</definedName>
    <definedName name="BN144P2K6">#REF!</definedName>
    <definedName name="BN144P2K7">#REF!</definedName>
    <definedName name="BN144P2K8">#REF!</definedName>
    <definedName name="BN144P2K9">#REF!</definedName>
    <definedName name="BN144P3K10">#REF!</definedName>
    <definedName name="BN144P3K3">#REF!</definedName>
    <definedName name="BN144P3K4">#REF!</definedName>
    <definedName name="BN144P3K5">#REF!</definedName>
    <definedName name="BN144P3K6">#REF!</definedName>
    <definedName name="BN144P3K7">#REF!</definedName>
    <definedName name="BN144P3K8">#REF!</definedName>
    <definedName name="BN144P3K9">#REF!</definedName>
    <definedName name="BN144P4K10">#REF!</definedName>
    <definedName name="BN144P4K3">#REF!</definedName>
    <definedName name="BN144P4K4">#REF!</definedName>
    <definedName name="BN144P4K5">#REF!</definedName>
    <definedName name="BN144P4K6">#REF!</definedName>
    <definedName name="BN144P4K7">#REF!</definedName>
    <definedName name="BN144P4K8">#REF!</definedName>
    <definedName name="BN144P4K9">#REF!</definedName>
    <definedName name="BN144P5K10">#REF!</definedName>
    <definedName name="BN144P5K3">#REF!</definedName>
    <definedName name="BN144P5K4">#REF!</definedName>
    <definedName name="BN144P5K5">#REF!</definedName>
    <definedName name="BN144P5K6">#REF!</definedName>
    <definedName name="BN144P5K7">#REF!</definedName>
    <definedName name="BN144P5K8">#REF!</definedName>
    <definedName name="BN144P5K9">#REF!</definedName>
    <definedName name="BN144P6K10">#REF!</definedName>
    <definedName name="BN144P6K3">#REF!</definedName>
    <definedName name="BN144P6K4">#REF!</definedName>
    <definedName name="BN144P6K5">#REF!</definedName>
    <definedName name="BN144P6K6">#REF!</definedName>
    <definedName name="BN144P6K7">#REF!</definedName>
    <definedName name="BN144P6K8">#REF!</definedName>
    <definedName name="BN144P6K9">#REF!</definedName>
    <definedName name="BN144P7K10">#REF!</definedName>
    <definedName name="BN144P7K3">#REF!</definedName>
    <definedName name="BN144P7K4">#REF!</definedName>
    <definedName name="BN144P7K5">#REF!</definedName>
    <definedName name="BN144P7K6">#REF!</definedName>
    <definedName name="BN144P7K7">#REF!</definedName>
    <definedName name="BN144P7K8">#REF!</definedName>
    <definedName name="BN144P7K9">#REF!</definedName>
    <definedName name="BN144P8K10">#REF!</definedName>
    <definedName name="BN144P8K3">#REF!</definedName>
    <definedName name="BN144P8K4">#REF!</definedName>
    <definedName name="BN144P8K5">#REF!</definedName>
    <definedName name="BN144P8K6">#REF!</definedName>
    <definedName name="BN144P8K7">#REF!</definedName>
    <definedName name="BN144P8K8">#REF!</definedName>
    <definedName name="BN144P8K9">#REF!</definedName>
    <definedName name="BN144P9K10">#REF!</definedName>
    <definedName name="BN144P9K3">#REF!</definedName>
    <definedName name="BN144P9K4">#REF!</definedName>
    <definedName name="BN144P9K5">#REF!</definedName>
    <definedName name="BN144P9K6">#REF!</definedName>
    <definedName name="BN144P9K7">#REF!</definedName>
    <definedName name="BN144P9K8">#REF!</definedName>
    <definedName name="BN144P9K9">#REF!</definedName>
    <definedName name="BN145P10K10">#REF!</definedName>
    <definedName name="BN145P10K3">#REF!</definedName>
    <definedName name="BN145P10K4">#REF!</definedName>
    <definedName name="BN145P10K5">#REF!</definedName>
    <definedName name="BN145P10K6">#REF!</definedName>
    <definedName name="BN145P10K7">#REF!</definedName>
    <definedName name="BN145P10K8">#REF!</definedName>
    <definedName name="BN145P10K9">#REF!</definedName>
    <definedName name="BN145P11K10">#REF!</definedName>
    <definedName name="BN145P11K3">#REF!</definedName>
    <definedName name="BN145P11K4">#REF!</definedName>
    <definedName name="BN145P11K5">#REF!</definedName>
    <definedName name="BN145P11K6">#REF!</definedName>
    <definedName name="BN145P11K7">#REF!</definedName>
    <definedName name="BN145P11K8">#REF!</definedName>
    <definedName name="BN145P11K9">#REF!</definedName>
    <definedName name="BN145P12K10">#REF!</definedName>
    <definedName name="BN145P12K3">#REF!</definedName>
    <definedName name="BN145P12K4">#REF!</definedName>
    <definedName name="BN145P12K5">#REF!</definedName>
    <definedName name="BN145P12K6">#REF!</definedName>
    <definedName name="BN145P12K7">#REF!</definedName>
    <definedName name="BN145P12K8">#REF!</definedName>
    <definedName name="BN145P12K9">#REF!</definedName>
    <definedName name="BN145P13K10">#REF!</definedName>
    <definedName name="BN145P13K3">#REF!</definedName>
    <definedName name="BN145P13K4">#REF!</definedName>
    <definedName name="BN145P13K5">#REF!</definedName>
    <definedName name="BN145P13K6">#REF!</definedName>
    <definedName name="BN145P13K7">#REF!</definedName>
    <definedName name="BN145P13K8">#REF!</definedName>
    <definedName name="BN145P13K9">#REF!</definedName>
    <definedName name="BN145P14K10">#REF!</definedName>
    <definedName name="BN145P14K3">#REF!</definedName>
    <definedName name="BN145P14K4">#REF!</definedName>
    <definedName name="BN145P14K5">#REF!</definedName>
    <definedName name="BN145P14K6">#REF!</definedName>
    <definedName name="BN145P14K7">#REF!</definedName>
    <definedName name="BN145P14K8">#REF!</definedName>
    <definedName name="BN145P14K9">#REF!</definedName>
    <definedName name="BN145P15K10">#REF!</definedName>
    <definedName name="BN145P15K3">#REF!</definedName>
    <definedName name="BN145P15K4">#REF!</definedName>
    <definedName name="BN145P15K5">#REF!</definedName>
    <definedName name="BN145P15K6">#REF!</definedName>
    <definedName name="BN145P15K7">#REF!</definedName>
    <definedName name="BN145P15K8">#REF!</definedName>
    <definedName name="BN145P15K9">#REF!</definedName>
    <definedName name="BN145P16K10">#REF!</definedName>
    <definedName name="BN145P16K3">#REF!</definedName>
    <definedName name="BN145P16K4">#REF!</definedName>
    <definedName name="BN145P16K5">#REF!</definedName>
    <definedName name="BN145P16K6">#REF!</definedName>
    <definedName name="BN145P16K7">#REF!</definedName>
    <definedName name="BN145P16K8">#REF!</definedName>
    <definedName name="BN145P16K9">#REF!</definedName>
    <definedName name="BN145P17K10">#REF!</definedName>
    <definedName name="BN145P17K3">#REF!</definedName>
    <definedName name="BN145P17K4">#REF!</definedName>
    <definedName name="BN145P17K5">#REF!</definedName>
    <definedName name="BN145P17K6">#REF!</definedName>
    <definedName name="BN145P17K7">#REF!</definedName>
    <definedName name="BN145P17K8">#REF!</definedName>
    <definedName name="BN145P17K9">#REF!</definedName>
    <definedName name="BN145P18K10">#REF!</definedName>
    <definedName name="BN145P18K3">#REF!</definedName>
    <definedName name="BN145P18K4">#REF!</definedName>
    <definedName name="BN145P18K5">#REF!</definedName>
    <definedName name="BN145P18K6">#REF!</definedName>
    <definedName name="BN145P18K7">#REF!</definedName>
    <definedName name="BN145P18K8">#REF!</definedName>
    <definedName name="BN145P18K9">#REF!</definedName>
    <definedName name="BN145P19K10">#REF!</definedName>
    <definedName name="BN145P19K3">#REF!</definedName>
    <definedName name="BN145P19K4">#REF!</definedName>
    <definedName name="BN145P19K5">#REF!</definedName>
    <definedName name="BN145P19K6">#REF!</definedName>
    <definedName name="BN145P19K7">#REF!</definedName>
    <definedName name="BN145P19K8">#REF!</definedName>
    <definedName name="BN145P19K9">#REF!</definedName>
    <definedName name="BN145P1K10">#REF!</definedName>
    <definedName name="BN145P1K3">#REF!</definedName>
    <definedName name="BN145P1K4">#REF!</definedName>
    <definedName name="BN145P1K5">#REF!</definedName>
    <definedName name="BN145P1K6">#REF!</definedName>
    <definedName name="BN145P1K7">#REF!</definedName>
    <definedName name="BN145P1K8">#REF!</definedName>
    <definedName name="BN145P1K9">#REF!</definedName>
    <definedName name="BN145P20K10">#REF!</definedName>
    <definedName name="BN145P20K3">#REF!</definedName>
    <definedName name="BN145P20K4">#REF!</definedName>
    <definedName name="BN145P20K5">#REF!</definedName>
    <definedName name="BN145P20K6">#REF!</definedName>
    <definedName name="BN145P20K7">#REF!</definedName>
    <definedName name="BN145P20K8">#REF!</definedName>
    <definedName name="BN145P20K9">#REF!</definedName>
    <definedName name="BN145P21K10">#REF!</definedName>
    <definedName name="BN145P21K3">#REF!</definedName>
    <definedName name="BN145P21K4">#REF!</definedName>
    <definedName name="BN145P21K5">#REF!</definedName>
    <definedName name="BN145P21K6">#REF!</definedName>
    <definedName name="BN145P21K7">#REF!</definedName>
    <definedName name="BN145P21K8">#REF!</definedName>
    <definedName name="BN145P21K9">#REF!</definedName>
    <definedName name="BN145P22K10">#REF!</definedName>
    <definedName name="BN145P22K3">#REF!</definedName>
    <definedName name="BN145P22K4">#REF!</definedName>
    <definedName name="BN145P22K5">#REF!</definedName>
    <definedName name="BN145P22K6">#REF!</definedName>
    <definedName name="BN145P22K7">#REF!</definedName>
    <definedName name="BN145P22K8">#REF!</definedName>
    <definedName name="BN145P22K9">#REF!</definedName>
    <definedName name="BN145P2K10">#REF!</definedName>
    <definedName name="BN145P2K3">#REF!</definedName>
    <definedName name="BN145P2K4">#REF!</definedName>
    <definedName name="BN145P2K5">#REF!</definedName>
    <definedName name="BN145P2K6">#REF!</definedName>
    <definedName name="BN145P2K7">#REF!</definedName>
    <definedName name="BN145P2K8">#REF!</definedName>
    <definedName name="BN145P2K9">#REF!</definedName>
    <definedName name="BN145P3K10">#REF!</definedName>
    <definedName name="BN145P3K3">#REF!</definedName>
    <definedName name="BN145P3K4">#REF!</definedName>
    <definedName name="BN145P3K5">#REF!</definedName>
    <definedName name="BN145P3K6">#REF!</definedName>
    <definedName name="BN145P3K7">#REF!</definedName>
    <definedName name="BN145P3K8">#REF!</definedName>
    <definedName name="BN145P3K9">#REF!</definedName>
    <definedName name="BN145P4K10">#REF!</definedName>
    <definedName name="BN145P4K3">#REF!</definedName>
    <definedName name="BN145P4K4">#REF!</definedName>
    <definedName name="BN145P4K5">#REF!</definedName>
    <definedName name="BN145P4K6">#REF!</definedName>
    <definedName name="BN145P4K7">#REF!</definedName>
    <definedName name="BN145P4K8">#REF!</definedName>
    <definedName name="BN145P4K9">#REF!</definedName>
    <definedName name="BN145P5K10">#REF!</definedName>
    <definedName name="BN145P5K3">#REF!</definedName>
    <definedName name="BN145P5K4">#REF!</definedName>
    <definedName name="BN145P5K5">#REF!</definedName>
    <definedName name="BN145P5K6">#REF!</definedName>
    <definedName name="BN145P5K7">#REF!</definedName>
    <definedName name="BN145P5K8">#REF!</definedName>
    <definedName name="BN145P5K9">#REF!</definedName>
    <definedName name="BN145P6K10">#REF!</definedName>
    <definedName name="BN145P6K3">#REF!</definedName>
    <definedName name="BN145P6K4">#REF!</definedName>
    <definedName name="BN145P6K5">#REF!</definedName>
    <definedName name="BN145P6K6">#REF!</definedName>
    <definedName name="BN145P6K7">#REF!</definedName>
    <definedName name="BN145P6K8">#REF!</definedName>
    <definedName name="BN145P6K9">#REF!</definedName>
    <definedName name="BN145P7K10">#REF!</definedName>
    <definedName name="BN145P7K3">#REF!</definedName>
    <definedName name="BN145P7K4">#REF!</definedName>
    <definedName name="BN145P7K5">#REF!</definedName>
    <definedName name="BN145P7K6">#REF!</definedName>
    <definedName name="BN145P7K7">#REF!</definedName>
    <definedName name="BN145P7K8">#REF!</definedName>
    <definedName name="BN145P7K9">#REF!</definedName>
    <definedName name="BN145P8K10">#REF!</definedName>
    <definedName name="BN145P8K3">#REF!</definedName>
    <definedName name="BN145P8K4">#REF!</definedName>
    <definedName name="BN145P8K5">#REF!</definedName>
    <definedName name="BN145P8K6">#REF!</definedName>
    <definedName name="BN145P8K7">#REF!</definedName>
    <definedName name="BN145P8K8">#REF!</definedName>
    <definedName name="BN145P8K9">#REF!</definedName>
    <definedName name="BN145P9K10">#REF!</definedName>
    <definedName name="BN145P9K3">#REF!</definedName>
    <definedName name="BN145P9K4">#REF!</definedName>
    <definedName name="BN145P9K5">#REF!</definedName>
    <definedName name="BN145P9K6">#REF!</definedName>
    <definedName name="BN145P9K7">#REF!</definedName>
    <definedName name="BN145P9K8">#REF!</definedName>
    <definedName name="BN145P9K9">#REF!</definedName>
    <definedName name="BN231P10K10">#REF!</definedName>
    <definedName name="BN231P10K3">#REF!</definedName>
    <definedName name="BN231P10K4">#REF!</definedName>
    <definedName name="BN231P10K5">#REF!</definedName>
    <definedName name="BN231P10K6">#REF!</definedName>
    <definedName name="BN231P10K7">#REF!</definedName>
    <definedName name="BN231P10K8">#REF!</definedName>
    <definedName name="BN231P10K9">#REF!</definedName>
    <definedName name="BN231P11K10">#REF!</definedName>
    <definedName name="BN231P11K3">#REF!</definedName>
    <definedName name="BN231P11K4">#REF!</definedName>
    <definedName name="BN231P11K5">#REF!</definedName>
    <definedName name="BN231P11K6">#REF!</definedName>
    <definedName name="BN231P11K7">#REF!</definedName>
    <definedName name="BN231P11K8">#REF!</definedName>
    <definedName name="BN231P11K9">#REF!</definedName>
    <definedName name="BN231P12K10">#REF!</definedName>
    <definedName name="BN231P12K3">#REF!</definedName>
    <definedName name="BN231P12K4">#REF!</definedName>
    <definedName name="BN231P12K5">#REF!</definedName>
    <definedName name="BN231P12K6">#REF!</definedName>
    <definedName name="BN231P12K7">#REF!</definedName>
    <definedName name="BN231P12K8">#REF!</definedName>
    <definedName name="BN231P12K9">#REF!</definedName>
    <definedName name="BN231P13K10">#REF!</definedName>
    <definedName name="BN231P13K3">#REF!</definedName>
    <definedName name="BN231P13K4">#REF!</definedName>
    <definedName name="BN231P13K5">#REF!</definedName>
    <definedName name="BN231P13K6">#REF!</definedName>
    <definedName name="BN231P13K7">#REF!</definedName>
    <definedName name="BN231P13K8">#REF!</definedName>
    <definedName name="BN231P13K9">#REF!</definedName>
    <definedName name="BN231P14K10">#REF!</definedName>
    <definedName name="BN231P14K3">#REF!</definedName>
    <definedName name="BN231P14K4">#REF!</definedName>
    <definedName name="BN231P14K5">#REF!</definedName>
    <definedName name="BN231P14K6">#REF!</definedName>
    <definedName name="BN231P14K7">#REF!</definedName>
    <definedName name="BN231P14K8">#REF!</definedName>
    <definedName name="BN231P14K9">#REF!</definedName>
    <definedName name="BN231P15K10">#REF!</definedName>
    <definedName name="BN231P15K3">#REF!</definedName>
    <definedName name="BN231P15K4">#REF!</definedName>
    <definedName name="BN231P15K5">#REF!</definedName>
    <definedName name="BN231P15K6">#REF!</definedName>
    <definedName name="BN231P15K7">#REF!</definedName>
    <definedName name="BN231P15K8">#REF!</definedName>
    <definedName name="BN231P15K9">#REF!</definedName>
    <definedName name="BN231P16K10">#REF!</definedName>
    <definedName name="BN231P16K3">#REF!</definedName>
    <definedName name="BN231P16K4">#REF!</definedName>
    <definedName name="BN231P16K5">#REF!</definedName>
    <definedName name="BN231P16K6">#REF!</definedName>
    <definedName name="BN231P16K7">#REF!</definedName>
    <definedName name="BN231P16K8">#REF!</definedName>
    <definedName name="BN231P16K9">#REF!</definedName>
    <definedName name="BN231P17K10">#REF!</definedName>
    <definedName name="BN231P17K3">#REF!</definedName>
    <definedName name="BN231P17K4">#REF!</definedName>
    <definedName name="BN231P17K5">#REF!</definedName>
    <definedName name="BN231P17K6">#REF!</definedName>
    <definedName name="BN231P17K7">#REF!</definedName>
    <definedName name="BN231P17K8">#REF!</definedName>
    <definedName name="BN231P17K9">#REF!</definedName>
    <definedName name="BN231P18K10">#REF!</definedName>
    <definedName name="BN231P18K3">#REF!</definedName>
    <definedName name="BN231P18K4">#REF!</definedName>
    <definedName name="BN231P18K5">#REF!</definedName>
    <definedName name="BN231P18K6">#REF!</definedName>
    <definedName name="BN231P18K7">#REF!</definedName>
    <definedName name="BN231P18K8">#REF!</definedName>
    <definedName name="BN231P18K9">#REF!</definedName>
    <definedName name="BN231P19K10">#REF!</definedName>
    <definedName name="BN231P19K3">#REF!</definedName>
    <definedName name="BN231P19K4">#REF!</definedName>
    <definedName name="BN231P19K5">#REF!</definedName>
    <definedName name="BN231P19K6">#REF!</definedName>
    <definedName name="BN231P19K7">#REF!</definedName>
    <definedName name="BN231P19K8">#REF!</definedName>
    <definedName name="BN231P19K9">#REF!</definedName>
    <definedName name="BN231P1K10">#REF!</definedName>
    <definedName name="BN231P1K3">#REF!</definedName>
    <definedName name="BN231P1K4">#REF!</definedName>
    <definedName name="BN231P1K5">#REF!</definedName>
    <definedName name="BN231P1K6">#REF!</definedName>
    <definedName name="BN231P1K7">#REF!</definedName>
    <definedName name="BN231P1K8">#REF!</definedName>
    <definedName name="BN231P1K9">#REF!</definedName>
    <definedName name="BN231P20K10">#REF!</definedName>
    <definedName name="BN231P20K3">#REF!</definedName>
    <definedName name="BN231P20K4">#REF!</definedName>
    <definedName name="BN231P20K5">#REF!</definedName>
    <definedName name="BN231P20K6">#REF!</definedName>
    <definedName name="BN231P20K7">#REF!</definedName>
    <definedName name="BN231P20K8">#REF!</definedName>
    <definedName name="BN231P20K9">#REF!</definedName>
    <definedName name="BN231P21K10">#REF!</definedName>
    <definedName name="BN231P21K3">#REF!</definedName>
    <definedName name="BN231P21K4">#REF!</definedName>
    <definedName name="BN231P21K5">#REF!</definedName>
    <definedName name="BN231P21K6">#REF!</definedName>
    <definedName name="BN231P21K7">#REF!</definedName>
    <definedName name="BN231P21K8">#REF!</definedName>
    <definedName name="BN231P21K9">#REF!</definedName>
    <definedName name="BN231P22K10">#REF!</definedName>
    <definedName name="BN231P22K3">#REF!</definedName>
    <definedName name="BN231P22K4">#REF!</definedName>
    <definedName name="BN231P22K5">#REF!</definedName>
    <definedName name="BN231P22K6">#REF!</definedName>
    <definedName name="BN231P22K7">#REF!</definedName>
    <definedName name="BN231P22K8">#REF!</definedName>
    <definedName name="BN231P22K9">#REF!</definedName>
    <definedName name="BN231P2K10">#REF!</definedName>
    <definedName name="BN231P2K3">#REF!</definedName>
    <definedName name="BN231P2K4">#REF!</definedName>
    <definedName name="BN231P2K5">#REF!</definedName>
    <definedName name="BN231P2K6">#REF!</definedName>
    <definedName name="BN231P2K7">#REF!</definedName>
    <definedName name="BN231P2K8">#REF!</definedName>
    <definedName name="BN231P2K9">#REF!</definedName>
    <definedName name="BN231P3K10">#REF!</definedName>
    <definedName name="BN231P3K3">#REF!</definedName>
    <definedName name="BN231P3K4">#REF!</definedName>
    <definedName name="BN231P3K5">#REF!</definedName>
    <definedName name="BN231P3K6">#REF!</definedName>
    <definedName name="BN231P3K7">#REF!</definedName>
    <definedName name="BN231P3K8">#REF!</definedName>
    <definedName name="BN231P3K9">#REF!</definedName>
    <definedName name="BN231P4K10">#REF!</definedName>
    <definedName name="BN231P4K3">#REF!</definedName>
    <definedName name="BN231P4K4">#REF!</definedName>
    <definedName name="BN231P4K5">#REF!</definedName>
    <definedName name="BN231P4K6">#REF!</definedName>
    <definedName name="BN231P4K7">#REF!</definedName>
    <definedName name="BN231P4K8">#REF!</definedName>
    <definedName name="BN231P4K9">#REF!</definedName>
    <definedName name="BN231P5K10">#REF!</definedName>
    <definedName name="BN231P5K3">#REF!</definedName>
    <definedName name="BN231P5K4">#REF!</definedName>
    <definedName name="BN231P5K5">#REF!</definedName>
    <definedName name="BN231P5K6">#REF!</definedName>
    <definedName name="BN231P5K7">#REF!</definedName>
    <definedName name="BN231P5K8">#REF!</definedName>
    <definedName name="BN231P5K9">#REF!</definedName>
    <definedName name="BN231P6K10">#REF!</definedName>
    <definedName name="BN231P6K3">#REF!</definedName>
    <definedName name="BN231P6K4">#REF!</definedName>
    <definedName name="BN231P6K5">#REF!</definedName>
    <definedName name="BN231P6K6">#REF!</definedName>
    <definedName name="BN231P6K7">#REF!</definedName>
    <definedName name="BN231P6K8">#REF!</definedName>
    <definedName name="BN231P6K9">#REF!</definedName>
    <definedName name="BN231P7K10">#REF!</definedName>
    <definedName name="BN231P7K3">#REF!</definedName>
    <definedName name="BN231P7K4">#REF!</definedName>
    <definedName name="BN231P7K5">#REF!</definedName>
    <definedName name="BN231P7K6">#REF!</definedName>
    <definedName name="BN231P7K7">#REF!</definedName>
    <definedName name="BN231P7K8">#REF!</definedName>
    <definedName name="BN231P7K9">#REF!</definedName>
    <definedName name="BN231P8K10">#REF!</definedName>
    <definedName name="BN231P8K3">#REF!</definedName>
    <definedName name="BN231P8K4">#REF!</definedName>
    <definedName name="BN231P8K5">#REF!</definedName>
    <definedName name="BN231P8K6">#REF!</definedName>
    <definedName name="BN231P8K7">#REF!</definedName>
    <definedName name="BN231P8K8">#REF!</definedName>
    <definedName name="BN231P8K9">#REF!</definedName>
    <definedName name="BN231P9K10">#REF!</definedName>
    <definedName name="BN231P9K3">#REF!</definedName>
    <definedName name="BN231P9K4">#REF!</definedName>
    <definedName name="BN231P9K5">#REF!</definedName>
    <definedName name="BN231P9K6">#REF!</definedName>
    <definedName name="BN231P9K7">#REF!</definedName>
    <definedName name="BN231P9K8">#REF!</definedName>
    <definedName name="BN231P9K9">#REF!</definedName>
    <definedName name="BN233P10K10">#REF!</definedName>
    <definedName name="BN233P10K3">#REF!</definedName>
    <definedName name="BN233P10K4">#REF!</definedName>
    <definedName name="BN233P10K5">#REF!</definedName>
    <definedName name="BN233P10K6">#REF!</definedName>
    <definedName name="BN233P10K7">#REF!</definedName>
    <definedName name="BN233P10K8">#REF!</definedName>
    <definedName name="BN233P10K9">#REF!</definedName>
    <definedName name="BN233P11K10">#REF!</definedName>
    <definedName name="BN233P11K3">#REF!</definedName>
    <definedName name="BN233P11K4">#REF!</definedName>
    <definedName name="BN233P11K5">#REF!</definedName>
    <definedName name="BN233P11K6">#REF!</definedName>
    <definedName name="BN233P11K7">#REF!</definedName>
    <definedName name="BN233P11K8">#REF!</definedName>
    <definedName name="BN233P11K9">#REF!</definedName>
    <definedName name="BN233P12K10">#REF!</definedName>
    <definedName name="BN233P12K3">#REF!</definedName>
    <definedName name="BN233P12K4">#REF!</definedName>
    <definedName name="BN233P12K5">#REF!</definedName>
    <definedName name="BN233P12K6">#REF!</definedName>
    <definedName name="BN233P12K7">#REF!</definedName>
    <definedName name="BN233P12K8">#REF!</definedName>
    <definedName name="BN233P12K9">#REF!</definedName>
    <definedName name="BN233P13K10">#REF!</definedName>
    <definedName name="BN233P13K3">#REF!</definedName>
    <definedName name="BN233P13K4">#REF!</definedName>
    <definedName name="BN233P13K5">#REF!</definedName>
    <definedName name="BN233P13K6">#REF!</definedName>
    <definedName name="BN233P13K7">#REF!</definedName>
    <definedName name="BN233P13K8">#REF!</definedName>
    <definedName name="BN233P13K9">#REF!</definedName>
    <definedName name="BN233P14K10">#REF!</definedName>
    <definedName name="BN233P14K3">#REF!</definedName>
    <definedName name="BN233P14K4">#REF!</definedName>
    <definedName name="BN233P14K5">#REF!</definedName>
    <definedName name="BN233P14K6">#REF!</definedName>
    <definedName name="BN233P14K7">#REF!</definedName>
    <definedName name="BN233P14K8">#REF!</definedName>
    <definedName name="BN233P14K9">#REF!</definedName>
    <definedName name="BN233P15K10">#REF!</definedName>
    <definedName name="BN233P15K3">#REF!</definedName>
    <definedName name="BN233P15K4">#REF!</definedName>
    <definedName name="BN233P15K5">#REF!</definedName>
    <definedName name="BN233P15K6">#REF!</definedName>
    <definedName name="BN233P15K7">#REF!</definedName>
    <definedName name="BN233P15K8">#REF!</definedName>
    <definedName name="BN233P15K9">#REF!</definedName>
    <definedName name="BN233P16K10">#REF!</definedName>
    <definedName name="BN233P16K3">#REF!</definedName>
    <definedName name="BN233P16K4">#REF!</definedName>
    <definedName name="BN233P16K5">#REF!</definedName>
    <definedName name="BN233P16K6">#REF!</definedName>
    <definedName name="BN233P16K7">#REF!</definedName>
    <definedName name="BN233P16K8">#REF!</definedName>
    <definedName name="BN233P16K9">#REF!</definedName>
    <definedName name="BN233P17K10">#REF!</definedName>
    <definedName name="BN233P17K3">#REF!</definedName>
    <definedName name="BN233P17K4">#REF!</definedName>
    <definedName name="BN233P17K5">#REF!</definedName>
    <definedName name="BN233P17K6">#REF!</definedName>
    <definedName name="BN233P17K7">#REF!</definedName>
    <definedName name="BN233P17K8">#REF!</definedName>
    <definedName name="BN233P17K9">#REF!</definedName>
    <definedName name="BN233P18K10">#REF!</definedName>
    <definedName name="BN233P18K3">#REF!</definedName>
    <definedName name="BN233P18K4">#REF!</definedName>
    <definedName name="BN233P18K5">#REF!</definedName>
    <definedName name="BN233P18K6">#REF!</definedName>
    <definedName name="BN233P18K7">#REF!</definedName>
    <definedName name="BN233P18K8">#REF!</definedName>
    <definedName name="BN233P18K9">#REF!</definedName>
    <definedName name="BN233P19K10">#REF!</definedName>
    <definedName name="BN233P19K3">#REF!</definedName>
    <definedName name="BN233P19K4">#REF!</definedName>
    <definedName name="BN233P19K5">#REF!</definedName>
    <definedName name="BN233P19K6">#REF!</definedName>
    <definedName name="BN233P19K7">#REF!</definedName>
    <definedName name="BN233P19K8">#REF!</definedName>
    <definedName name="BN233P19K9">#REF!</definedName>
    <definedName name="BN233P1K10">#REF!</definedName>
    <definedName name="BN233P1K3">#REF!</definedName>
    <definedName name="BN233P1K4">#REF!</definedName>
    <definedName name="BN233P1K5">#REF!</definedName>
    <definedName name="BN233P1K6">#REF!</definedName>
    <definedName name="BN233P1K7">#REF!</definedName>
    <definedName name="BN233P1K8">#REF!</definedName>
    <definedName name="BN233P1K9">#REF!</definedName>
    <definedName name="BN233P20K10">#REF!</definedName>
    <definedName name="BN233P20K3">#REF!</definedName>
    <definedName name="BN233P20K4">#REF!</definedName>
    <definedName name="BN233P20K5">#REF!</definedName>
    <definedName name="BN233P20K6">#REF!</definedName>
    <definedName name="BN233P20K7">#REF!</definedName>
    <definedName name="BN233P20K8">#REF!</definedName>
    <definedName name="BN233P20K9">#REF!</definedName>
    <definedName name="BN233P21K10">#REF!</definedName>
    <definedName name="BN233P21K3">#REF!</definedName>
    <definedName name="BN233P21K4">#REF!</definedName>
    <definedName name="BN233P21K5">#REF!</definedName>
    <definedName name="BN233P21K6">#REF!</definedName>
    <definedName name="BN233P21K7">#REF!</definedName>
    <definedName name="BN233P21K8">#REF!</definedName>
    <definedName name="BN233P21K9">#REF!</definedName>
    <definedName name="BN233P22K10">#REF!</definedName>
    <definedName name="BN233P22K3">#REF!</definedName>
    <definedName name="BN233P22K4">#REF!</definedName>
    <definedName name="BN233P22K5">#REF!</definedName>
    <definedName name="BN233P22K6">#REF!</definedName>
    <definedName name="BN233P22K7">#REF!</definedName>
    <definedName name="BN233P22K8">#REF!</definedName>
    <definedName name="BN233P22K9">#REF!</definedName>
    <definedName name="BN233P2K10">#REF!</definedName>
    <definedName name="BN233P2K3">#REF!</definedName>
    <definedName name="BN233P2K4">#REF!</definedName>
    <definedName name="BN233P2K5">#REF!</definedName>
    <definedName name="BN233P2K6">#REF!</definedName>
    <definedName name="BN233P2K7">#REF!</definedName>
    <definedName name="BN233P2K8">#REF!</definedName>
    <definedName name="BN233P2K9">#REF!</definedName>
    <definedName name="BN233P3K10">#REF!</definedName>
    <definedName name="BN233P3K3">#REF!</definedName>
    <definedName name="BN233P3K4">#REF!</definedName>
    <definedName name="BN233P3K5">#REF!</definedName>
    <definedName name="BN233P3K6">#REF!</definedName>
    <definedName name="BN233P3K7">#REF!</definedName>
    <definedName name="BN233P3K8">#REF!</definedName>
    <definedName name="BN233P3K9">#REF!</definedName>
    <definedName name="BN233P4K10">#REF!</definedName>
    <definedName name="BN233P4K3">#REF!</definedName>
    <definedName name="BN233P4K4">#REF!</definedName>
    <definedName name="BN233P4K5">#REF!</definedName>
    <definedName name="BN233P4K6">#REF!</definedName>
    <definedName name="BN233P4K7">#REF!</definedName>
    <definedName name="BN233P4K8">#REF!</definedName>
    <definedName name="BN233P4K9">#REF!</definedName>
    <definedName name="BN233P5K10">#REF!</definedName>
    <definedName name="BN233P5K3">#REF!</definedName>
    <definedName name="BN233P5K4">#REF!</definedName>
    <definedName name="BN233P5K5">#REF!</definedName>
    <definedName name="BN233P5K6">#REF!</definedName>
    <definedName name="BN233P5K7">#REF!</definedName>
    <definedName name="BN233P5K8">#REF!</definedName>
    <definedName name="BN233P5K9">#REF!</definedName>
    <definedName name="BN233P6K10">#REF!</definedName>
    <definedName name="BN233P6K3">#REF!</definedName>
    <definedName name="BN233P6K4">#REF!</definedName>
    <definedName name="BN233P6K5">#REF!</definedName>
    <definedName name="BN233P6K6">#REF!</definedName>
    <definedName name="BN233P6K7">#REF!</definedName>
    <definedName name="BN233P6K8">#REF!</definedName>
    <definedName name="BN233P6K9">#REF!</definedName>
    <definedName name="BN233P7K10">#REF!</definedName>
    <definedName name="BN233P7K3">#REF!</definedName>
    <definedName name="BN233P7K4">#REF!</definedName>
    <definedName name="BN233P7K5">#REF!</definedName>
    <definedName name="BN233P7K6">#REF!</definedName>
    <definedName name="BN233P7K7">#REF!</definedName>
    <definedName name="BN233P7K8">#REF!</definedName>
    <definedName name="BN233P7K9">#REF!</definedName>
    <definedName name="BN233P8K10">#REF!</definedName>
    <definedName name="BN233P8K3">#REF!</definedName>
    <definedName name="BN233P8K4">#REF!</definedName>
    <definedName name="BN233P8K5">#REF!</definedName>
    <definedName name="BN233P8K6">#REF!</definedName>
    <definedName name="BN233P8K7">#REF!</definedName>
    <definedName name="BN233P8K8">#REF!</definedName>
    <definedName name="BN233P8K9">#REF!</definedName>
    <definedName name="BN233P9K10">#REF!</definedName>
    <definedName name="BN233P9K3">#REF!</definedName>
    <definedName name="BN233P9K4">#REF!</definedName>
    <definedName name="BN233P9K5">#REF!</definedName>
    <definedName name="BN233P9K6">#REF!</definedName>
    <definedName name="BN233P9K7">#REF!</definedName>
    <definedName name="BN233P9K8">#REF!</definedName>
    <definedName name="BN233P9K9">#REF!</definedName>
    <definedName name="BN234P10K10">#REF!</definedName>
    <definedName name="BN234P10K3">#REF!</definedName>
    <definedName name="BN234P10K4">#REF!</definedName>
    <definedName name="BN234P10K5">#REF!</definedName>
    <definedName name="BN234P10K6">#REF!</definedName>
    <definedName name="BN234P10K7">#REF!</definedName>
    <definedName name="BN234P10K8">#REF!</definedName>
    <definedName name="BN234P10K9">#REF!</definedName>
    <definedName name="BN234P11K10">#REF!</definedName>
    <definedName name="BN234P11K3">#REF!</definedName>
    <definedName name="BN234P11K4">#REF!</definedName>
    <definedName name="BN234P11K5">#REF!</definedName>
    <definedName name="BN234P11K6">#REF!</definedName>
    <definedName name="BN234P11K7">#REF!</definedName>
    <definedName name="BN234P11K8">#REF!</definedName>
    <definedName name="BN234P11K9">#REF!</definedName>
    <definedName name="BN234P12K10">#REF!</definedName>
    <definedName name="BN234P12K3">#REF!</definedName>
    <definedName name="BN234P12K4">#REF!</definedName>
    <definedName name="BN234P12K5">#REF!</definedName>
    <definedName name="BN234P12K6">#REF!</definedName>
    <definedName name="BN234P12K7">#REF!</definedName>
    <definedName name="BN234P12K8">#REF!</definedName>
    <definedName name="BN234P12K9">#REF!</definedName>
    <definedName name="BN234P13K10">#REF!</definedName>
    <definedName name="BN234P13K3">#REF!</definedName>
    <definedName name="BN234P13K4">#REF!</definedName>
    <definedName name="BN234P13K5">#REF!</definedName>
    <definedName name="BN234P13K6">#REF!</definedName>
    <definedName name="BN234P13K7">#REF!</definedName>
    <definedName name="BN234P13K8">#REF!</definedName>
    <definedName name="BN234P13K9">#REF!</definedName>
    <definedName name="BN234P14K10">#REF!</definedName>
    <definedName name="BN234P14K3">#REF!</definedName>
    <definedName name="BN234P14K4">#REF!</definedName>
    <definedName name="BN234P14K5">#REF!</definedName>
    <definedName name="BN234P14K6">#REF!</definedName>
    <definedName name="BN234P14K7">#REF!</definedName>
    <definedName name="BN234P14K8">#REF!</definedName>
    <definedName name="BN234P14K9">#REF!</definedName>
    <definedName name="BN234P15K10">#REF!</definedName>
    <definedName name="BN234P15K3">#REF!</definedName>
    <definedName name="BN234P15K4">#REF!</definedName>
    <definedName name="BN234P15K5">#REF!</definedName>
    <definedName name="BN234P15K6">#REF!</definedName>
    <definedName name="BN234P15K7">#REF!</definedName>
    <definedName name="BN234P15K8">#REF!</definedName>
    <definedName name="BN234P15K9">#REF!</definedName>
    <definedName name="BN234P16K10">#REF!</definedName>
    <definedName name="BN234P16K3">#REF!</definedName>
    <definedName name="BN234P16K4">#REF!</definedName>
    <definedName name="BN234P16K5">#REF!</definedName>
    <definedName name="BN234P16K6">#REF!</definedName>
    <definedName name="BN234P16K7">#REF!</definedName>
    <definedName name="BN234P16K8">#REF!</definedName>
    <definedName name="BN234P16K9">#REF!</definedName>
    <definedName name="BN234P17K10">#REF!</definedName>
    <definedName name="BN234P17K3">#REF!</definedName>
    <definedName name="BN234P17K4">#REF!</definedName>
    <definedName name="BN234P17K5">#REF!</definedName>
    <definedName name="BN234P17K6">#REF!</definedName>
    <definedName name="BN234P17K7">#REF!</definedName>
    <definedName name="BN234P17K8">#REF!</definedName>
    <definedName name="BN234P17K9">#REF!</definedName>
    <definedName name="BN234P18K10">#REF!</definedName>
    <definedName name="BN234P18K3">#REF!</definedName>
    <definedName name="BN234P18K4">#REF!</definedName>
    <definedName name="BN234P18K5">#REF!</definedName>
    <definedName name="BN234P18K6">#REF!</definedName>
    <definedName name="BN234P18K7">#REF!</definedName>
    <definedName name="BN234P18K8">#REF!</definedName>
    <definedName name="BN234P18K9">#REF!</definedName>
    <definedName name="BN234P19K10">#REF!</definedName>
    <definedName name="BN234P19K3">#REF!</definedName>
    <definedName name="BN234P19K4">#REF!</definedName>
    <definedName name="BN234P19K5">#REF!</definedName>
    <definedName name="BN234P19K6">#REF!</definedName>
    <definedName name="BN234P19K7">#REF!</definedName>
    <definedName name="BN234P19K8">#REF!</definedName>
    <definedName name="BN234P19K9">#REF!</definedName>
    <definedName name="BN234P1K10">#REF!</definedName>
    <definedName name="BN234P1K3">#REF!</definedName>
    <definedName name="BN234P1K4">#REF!</definedName>
    <definedName name="BN234P1K5">#REF!</definedName>
    <definedName name="BN234P1K6">#REF!</definedName>
    <definedName name="BN234P1K7">#REF!</definedName>
    <definedName name="BN234P1K8">#REF!</definedName>
    <definedName name="BN234P1K9">#REF!</definedName>
    <definedName name="BN234P20K10">#REF!</definedName>
    <definedName name="BN234P20K3">#REF!</definedName>
    <definedName name="BN234P20K4">#REF!</definedName>
    <definedName name="BN234P20K5">#REF!</definedName>
    <definedName name="BN234P20K6">#REF!</definedName>
    <definedName name="BN234P20K7">#REF!</definedName>
    <definedName name="BN234P20K8">#REF!</definedName>
    <definedName name="BN234P20K9">#REF!</definedName>
    <definedName name="BN234P21K10">#REF!</definedName>
    <definedName name="BN234P21K3">#REF!</definedName>
    <definedName name="BN234P21K4">#REF!</definedName>
    <definedName name="BN234P21K5">#REF!</definedName>
    <definedName name="BN234P21K6">#REF!</definedName>
    <definedName name="BN234P21K7">#REF!</definedName>
    <definedName name="BN234P21K8">#REF!</definedName>
    <definedName name="BN234P21K9">#REF!</definedName>
    <definedName name="BN234P22K10">#REF!</definedName>
    <definedName name="BN234P22K3">#REF!</definedName>
    <definedName name="BN234P22K4">#REF!</definedName>
    <definedName name="BN234P22K5">#REF!</definedName>
    <definedName name="BN234P22K6">#REF!</definedName>
    <definedName name="BN234P22K7">#REF!</definedName>
    <definedName name="BN234P22K8">#REF!</definedName>
    <definedName name="BN234P22K9">#REF!</definedName>
    <definedName name="BN234P2K10">#REF!</definedName>
    <definedName name="BN234P2K3">#REF!</definedName>
    <definedName name="BN234P2K4">#REF!</definedName>
    <definedName name="BN234P2K5">#REF!</definedName>
    <definedName name="BN234P2K6">#REF!</definedName>
    <definedName name="BN234P2K7">#REF!</definedName>
    <definedName name="BN234P2K8">#REF!</definedName>
    <definedName name="BN234P2K9">#REF!</definedName>
    <definedName name="BN234P3K10">#REF!</definedName>
    <definedName name="BN234P3K3">#REF!</definedName>
    <definedName name="BN234P3K4">#REF!</definedName>
    <definedName name="BN234P3K5">#REF!</definedName>
    <definedName name="BN234P3K6">#REF!</definedName>
    <definedName name="BN234P3K7">#REF!</definedName>
    <definedName name="BN234P3K8">#REF!</definedName>
    <definedName name="BN234P3K9">#REF!</definedName>
    <definedName name="BN234P4K10">#REF!</definedName>
    <definedName name="BN234P4K3">#REF!</definedName>
    <definedName name="BN234P4K4">#REF!</definedName>
    <definedName name="BN234P4K5">#REF!</definedName>
    <definedName name="BN234P4K6">#REF!</definedName>
    <definedName name="BN234P4K7">#REF!</definedName>
    <definedName name="BN234P4K8">#REF!</definedName>
    <definedName name="BN234P4K9">#REF!</definedName>
    <definedName name="BN234P5K10">#REF!</definedName>
    <definedName name="BN234P5K3">#REF!</definedName>
    <definedName name="BN234P5K4">#REF!</definedName>
    <definedName name="BN234P5K5">#REF!</definedName>
    <definedName name="BN234P5K6">#REF!</definedName>
    <definedName name="BN234P5K7">#REF!</definedName>
    <definedName name="BN234P5K8">#REF!</definedName>
    <definedName name="BN234P5K9">#REF!</definedName>
    <definedName name="BN234P6K10">#REF!</definedName>
    <definedName name="BN234P6K3">#REF!</definedName>
    <definedName name="BN234P6K4">#REF!</definedName>
    <definedName name="BN234P6K5">#REF!</definedName>
    <definedName name="BN234P6K6">#REF!</definedName>
    <definedName name="BN234P6K7">#REF!</definedName>
    <definedName name="BN234P6K8">#REF!</definedName>
    <definedName name="BN234P6K9">#REF!</definedName>
    <definedName name="BN234P7K10">#REF!</definedName>
    <definedName name="BN234P7K3">#REF!</definedName>
    <definedName name="BN234P7K4">#REF!</definedName>
    <definedName name="BN234P7K5">#REF!</definedName>
    <definedName name="BN234P7K6">#REF!</definedName>
    <definedName name="BN234P7K7">#REF!</definedName>
    <definedName name="BN234P7K8">#REF!</definedName>
    <definedName name="BN234P7K9">#REF!</definedName>
    <definedName name="BN234P8K10">#REF!</definedName>
    <definedName name="BN234P8K3">#REF!</definedName>
    <definedName name="BN234P8K4">#REF!</definedName>
    <definedName name="BN234P8K5">#REF!</definedName>
    <definedName name="BN234P8K6">#REF!</definedName>
    <definedName name="BN234P8K7">#REF!</definedName>
    <definedName name="BN234P8K8">#REF!</definedName>
    <definedName name="BN234P8K9">#REF!</definedName>
    <definedName name="BN234P9K10">#REF!</definedName>
    <definedName name="BN234P9K3">#REF!</definedName>
    <definedName name="BN234P9K4">#REF!</definedName>
    <definedName name="BN234P9K5">#REF!</definedName>
    <definedName name="BN234P9K6">#REF!</definedName>
    <definedName name="BN234P9K7">#REF!</definedName>
    <definedName name="BN234P9K8">#REF!</definedName>
    <definedName name="BN234P9K9">#REF!</definedName>
    <definedName name="BN235P10K10">#REF!</definedName>
    <definedName name="BN235P10K3">#REF!</definedName>
    <definedName name="BN235P10K4">#REF!</definedName>
    <definedName name="BN235P10K5">#REF!</definedName>
    <definedName name="BN235P10K6">#REF!</definedName>
    <definedName name="BN235P10K7">#REF!</definedName>
    <definedName name="BN235P10K8">#REF!</definedName>
    <definedName name="BN235P10K9">#REF!</definedName>
    <definedName name="BN235P11K10">#REF!</definedName>
    <definedName name="BN235P11K3">#REF!</definedName>
    <definedName name="BN235P11K4">#REF!</definedName>
    <definedName name="BN235P11K5">#REF!</definedName>
    <definedName name="BN235P11K6">#REF!</definedName>
    <definedName name="BN235P11K7">#REF!</definedName>
    <definedName name="BN235P11K8">#REF!</definedName>
    <definedName name="BN235P11K9">#REF!</definedName>
    <definedName name="BN235P12K10">#REF!</definedName>
    <definedName name="BN235P12K3">#REF!</definedName>
    <definedName name="BN235P12K4">#REF!</definedName>
    <definedName name="BN235P12K5">#REF!</definedName>
    <definedName name="BN235P12K6">#REF!</definedName>
    <definedName name="BN235P12K7">#REF!</definedName>
    <definedName name="BN235P12K8">#REF!</definedName>
    <definedName name="BN235P12K9">#REF!</definedName>
    <definedName name="BN235P13K10">#REF!</definedName>
    <definedName name="BN235P13K3">#REF!</definedName>
    <definedName name="BN235P13K4">#REF!</definedName>
    <definedName name="BN235P13K5">#REF!</definedName>
    <definedName name="BN235P13K6">#REF!</definedName>
    <definedName name="BN235P13K7">#REF!</definedName>
    <definedName name="BN235P13K8">#REF!</definedName>
    <definedName name="BN235P13K9">#REF!</definedName>
    <definedName name="BN235P14K10">#REF!</definedName>
    <definedName name="BN235P14K3">#REF!</definedName>
    <definedName name="BN235P14K4">#REF!</definedName>
    <definedName name="BN235P14K5">#REF!</definedName>
    <definedName name="BN235P14K6">#REF!</definedName>
    <definedName name="BN235P14K7">#REF!</definedName>
    <definedName name="BN235P14K8">#REF!</definedName>
    <definedName name="BN235P14K9">#REF!</definedName>
    <definedName name="BN235P15K10">#REF!</definedName>
    <definedName name="BN235P15K3">#REF!</definedName>
    <definedName name="BN235P15K4">#REF!</definedName>
    <definedName name="BN235P15K5">#REF!</definedName>
    <definedName name="BN235P15K6">#REF!</definedName>
    <definedName name="BN235P15K7">#REF!</definedName>
    <definedName name="BN235P15K8">#REF!</definedName>
    <definedName name="BN235P15K9">#REF!</definedName>
    <definedName name="BN235P16K10">#REF!</definedName>
    <definedName name="BN235P16K3">#REF!</definedName>
    <definedName name="BN235P16K4">#REF!</definedName>
    <definedName name="BN235P16K5">#REF!</definedName>
    <definedName name="BN235P16K6">#REF!</definedName>
    <definedName name="BN235P16K7">#REF!</definedName>
    <definedName name="BN235P16K8">#REF!</definedName>
    <definedName name="BN235P16K9">#REF!</definedName>
    <definedName name="BN235P17K10">#REF!</definedName>
    <definedName name="BN235P17K3">#REF!</definedName>
    <definedName name="BN235P17K4">#REF!</definedName>
    <definedName name="BN235P17K5">#REF!</definedName>
    <definedName name="BN235P17K6">#REF!</definedName>
    <definedName name="BN235P17K7">#REF!</definedName>
    <definedName name="BN235P17K8">#REF!</definedName>
    <definedName name="BN235P17K9">#REF!</definedName>
    <definedName name="BN235P18K10">#REF!</definedName>
    <definedName name="BN235P18K3">#REF!</definedName>
    <definedName name="BN235P18K4">#REF!</definedName>
    <definedName name="BN235P18K5">#REF!</definedName>
    <definedName name="BN235P18K6">#REF!</definedName>
    <definedName name="BN235P18K7">#REF!</definedName>
    <definedName name="BN235P18K8">#REF!</definedName>
    <definedName name="BN235P18K9">#REF!</definedName>
    <definedName name="BN235P19K10">#REF!</definedName>
    <definedName name="BN235P19K3">#REF!</definedName>
    <definedName name="BN235P19K4">#REF!</definedName>
    <definedName name="BN235P19K5">#REF!</definedName>
    <definedName name="BN235P19K6">#REF!</definedName>
    <definedName name="BN235P19K7">#REF!</definedName>
    <definedName name="BN235P19K8">#REF!</definedName>
    <definedName name="BN235P19K9">#REF!</definedName>
    <definedName name="BN235P1K10">#REF!</definedName>
    <definedName name="BN235P1K3">#REF!</definedName>
    <definedName name="BN235P1K4">#REF!</definedName>
    <definedName name="BN235P1K5">#REF!</definedName>
    <definedName name="BN235P1K6">#REF!</definedName>
    <definedName name="BN235P1K7">#REF!</definedName>
    <definedName name="BN235P1K8">#REF!</definedName>
    <definedName name="BN235P1K9">#REF!</definedName>
    <definedName name="BN235P20K10">#REF!</definedName>
    <definedName name="BN235P20K3">#REF!</definedName>
    <definedName name="BN235P20K4">#REF!</definedName>
    <definedName name="BN235P20K5">#REF!</definedName>
    <definedName name="BN235P20K6">#REF!</definedName>
    <definedName name="BN235P20K7">#REF!</definedName>
    <definedName name="BN235P20K8">#REF!</definedName>
    <definedName name="BN235P20K9">#REF!</definedName>
    <definedName name="BN235P21K10">#REF!</definedName>
    <definedName name="BN235P21K3">#REF!</definedName>
    <definedName name="BN235P21K4">#REF!</definedName>
    <definedName name="BN235P21K5">#REF!</definedName>
    <definedName name="BN235P21K6">#REF!</definedName>
    <definedName name="BN235P21K7">#REF!</definedName>
    <definedName name="BN235P21K8">#REF!</definedName>
    <definedName name="BN235P21K9">#REF!</definedName>
    <definedName name="BN235P22K10">#REF!</definedName>
    <definedName name="BN235P22K3">#REF!</definedName>
    <definedName name="BN235P22K4">#REF!</definedName>
    <definedName name="BN235P22K5">#REF!</definedName>
    <definedName name="BN235P22K6">#REF!</definedName>
    <definedName name="BN235P22K7">#REF!</definedName>
    <definedName name="BN235P22K8">#REF!</definedName>
    <definedName name="BN235P22K9">#REF!</definedName>
    <definedName name="BN235P2K10">#REF!</definedName>
    <definedName name="BN235P2K3">#REF!</definedName>
    <definedName name="BN235P2K4">#REF!</definedName>
    <definedName name="BN235P2K5">#REF!</definedName>
    <definedName name="BN235P2K6">#REF!</definedName>
    <definedName name="BN235P2K7">#REF!</definedName>
    <definedName name="BN235P2K8">#REF!</definedName>
    <definedName name="BN235P2K9">#REF!</definedName>
    <definedName name="BN235P3K10">#REF!</definedName>
    <definedName name="BN235P3K3">#REF!</definedName>
    <definedName name="BN235P3K4">#REF!</definedName>
    <definedName name="BN235P3K5">#REF!</definedName>
    <definedName name="BN235P3K6">#REF!</definedName>
    <definedName name="BN235P3K7">#REF!</definedName>
    <definedName name="BN235P3K8">#REF!</definedName>
    <definedName name="BN235P3K9">#REF!</definedName>
    <definedName name="BN235P4K10">#REF!</definedName>
    <definedName name="BN235P4K3">#REF!</definedName>
    <definedName name="BN235P4K4">#REF!</definedName>
    <definedName name="BN235P4K5">#REF!</definedName>
    <definedName name="BN235P4K6">#REF!</definedName>
    <definedName name="BN235P4K7">#REF!</definedName>
    <definedName name="BN235P4K8">#REF!</definedName>
    <definedName name="BN235P4K9">#REF!</definedName>
    <definedName name="BN235P5K10">#REF!</definedName>
    <definedName name="BN235P5K3">#REF!</definedName>
    <definedName name="BN235P5K4">#REF!</definedName>
    <definedName name="BN235P5K5">#REF!</definedName>
    <definedName name="BN235P5K6">#REF!</definedName>
    <definedName name="BN235P5K7">#REF!</definedName>
    <definedName name="BN235P5K8">#REF!</definedName>
    <definedName name="BN235P5K9">#REF!</definedName>
    <definedName name="BN235P6K10">#REF!</definedName>
    <definedName name="BN235P6K3">#REF!</definedName>
    <definedName name="BN235P6K4">#REF!</definedName>
    <definedName name="BN235P6K5">#REF!</definedName>
    <definedName name="BN235P6K6">#REF!</definedName>
    <definedName name="BN235P6K7">#REF!</definedName>
    <definedName name="BN235P6K8">#REF!</definedName>
    <definedName name="BN235P6K9">#REF!</definedName>
    <definedName name="BN235P7K10">#REF!</definedName>
    <definedName name="BN235P7K3">#REF!</definedName>
    <definedName name="BN235P7K4">#REF!</definedName>
    <definedName name="BN235P7K5">#REF!</definedName>
    <definedName name="BN235P7K6">#REF!</definedName>
    <definedName name="BN235P7K7">#REF!</definedName>
    <definedName name="BN235P7K8">#REF!</definedName>
    <definedName name="BN235P7K9">#REF!</definedName>
    <definedName name="BN235P8K10">#REF!</definedName>
    <definedName name="BN235P8K3">#REF!</definedName>
    <definedName name="BN235P8K4">#REF!</definedName>
    <definedName name="BN235P8K5">#REF!</definedName>
    <definedName name="BN235P8K6">#REF!</definedName>
    <definedName name="BN235P8K7">#REF!</definedName>
    <definedName name="BN235P8K8">#REF!</definedName>
    <definedName name="BN235P8K9">#REF!</definedName>
    <definedName name="BN235P9K10">#REF!</definedName>
    <definedName name="BN235P9K3">#REF!</definedName>
    <definedName name="BN235P9K4">#REF!</definedName>
    <definedName name="BN235P9K5">#REF!</definedName>
    <definedName name="BN235P9K6">#REF!</definedName>
    <definedName name="BN235P9K7">#REF!</definedName>
    <definedName name="BN235P9K8">#REF!</definedName>
    <definedName name="BN235P9K9">#REF!</definedName>
    <definedName name="BN241P10K10">#REF!</definedName>
    <definedName name="BN241P10K3">#REF!</definedName>
    <definedName name="BN241P10K4">#REF!</definedName>
    <definedName name="BN241P10K5">#REF!</definedName>
    <definedName name="BN241P10K6">#REF!</definedName>
    <definedName name="BN241P10K7">#REF!</definedName>
    <definedName name="BN241P10K8">#REF!</definedName>
    <definedName name="BN241P10K9">#REF!</definedName>
    <definedName name="BN241P11K10">#REF!</definedName>
    <definedName name="BN241P11K3">#REF!</definedName>
    <definedName name="BN241P11K4">#REF!</definedName>
    <definedName name="BN241P11K5">#REF!</definedName>
    <definedName name="BN241P11K6">#REF!</definedName>
    <definedName name="BN241P11K7">#REF!</definedName>
    <definedName name="BN241P11K8">#REF!</definedName>
    <definedName name="BN241P11K9">#REF!</definedName>
    <definedName name="BN241P12K10">#REF!</definedName>
    <definedName name="BN241P12K3">#REF!</definedName>
    <definedName name="BN241P12K4">#REF!</definedName>
    <definedName name="BN241P12K5">#REF!</definedName>
    <definedName name="BN241P12K6">#REF!</definedName>
    <definedName name="BN241P12K7">#REF!</definedName>
    <definedName name="BN241P12K8">#REF!</definedName>
    <definedName name="BN241P12K9">#REF!</definedName>
    <definedName name="BN241P13K10">#REF!</definedName>
    <definedName name="BN241P13K3">#REF!</definedName>
    <definedName name="BN241P13K4">#REF!</definedName>
    <definedName name="BN241P13K5">#REF!</definedName>
    <definedName name="BN241P13K6">#REF!</definedName>
    <definedName name="BN241P13K7">#REF!</definedName>
    <definedName name="BN241P13K8">#REF!</definedName>
    <definedName name="BN241P13K9">#REF!</definedName>
    <definedName name="BN241P14K10">#REF!</definedName>
    <definedName name="BN241P14K3">#REF!</definedName>
    <definedName name="BN241P14K4">#REF!</definedName>
    <definedName name="BN241P14K5">#REF!</definedName>
    <definedName name="BN241P14K6">#REF!</definedName>
    <definedName name="BN241P14K7">#REF!</definedName>
    <definedName name="BN241P14K8">#REF!</definedName>
    <definedName name="BN241P14K9">#REF!</definedName>
    <definedName name="BN241P15K10">#REF!</definedName>
    <definedName name="BN241P15K3">#REF!</definedName>
    <definedName name="BN241P15K4">#REF!</definedName>
    <definedName name="BN241P15K5">#REF!</definedName>
    <definedName name="BN241P15K6">#REF!</definedName>
    <definedName name="BN241P15K7">#REF!</definedName>
    <definedName name="BN241P15K8">#REF!</definedName>
    <definedName name="BN241P15K9">#REF!</definedName>
    <definedName name="BN241P16K10">#REF!</definedName>
    <definedName name="BN241P16K3">#REF!</definedName>
    <definedName name="BN241P16K4">#REF!</definedName>
    <definedName name="BN241P16K5">#REF!</definedName>
    <definedName name="BN241P16K6">#REF!</definedName>
    <definedName name="BN241P16K7">#REF!</definedName>
    <definedName name="BN241P16K8">#REF!</definedName>
    <definedName name="BN241P16K9">#REF!</definedName>
    <definedName name="BN241P17K10">#REF!</definedName>
    <definedName name="BN241P17K3">#REF!</definedName>
    <definedName name="BN241P17K4">#REF!</definedName>
    <definedName name="BN241P17K5">#REF!</definedName>
    <definedName name="BN241P17K6">#REF!</definedName>
    <definedName name="BN241P17K7">#REF!</definedName>
    <definedName name="BN241P17K8">#REF!</definedName>
    <definedName name="BN241P17K9">#REF!</definedName>
    <definedName name="BN241P18K10">#REF!</definedName>
    <definedName name="BN241P18K3">#REF!</definedName>
    <definedName name="BN241P18K4">#REF!</definedName>
    <definedName name="BN241P18K5">#REF!</definedName>
    <definedName name="BN241P18K6">#REF!</definedName>
    <definedName name="BN241P18K7">#REF!</definedName>
    <definedName name="BN241P18K8">#REF!</definedName>
    <definedName name="BN241P18K9">#REF!</definedName>
    <definedName name="BN241P19K10">#REF!</definedName>
    <definedName name="BN241P19K3">#REF!</definedName>
    <definedName name="BN241P19K4">#REF!</definedName>
    <definedName name="BN241P19K5">#REF!</definedName>
    <definedName name="BN241P19K6">#REF!</definedName>
    <definedName name="BN241P19K7">#REF!</definedName>
    <definedName name="BN241P19K8">#REF!</definedName>
    <definedName name="BN241P19K9">#REF!</definedName>
    <definedName name="BN241P1K10">#REF!</definedName>
    <definedName name="BN241P1K3">#REF!</definedName>
    <definedName name="BN241P1K4">#REF!</definedName>
    <definedName name="BN241P1K5">#REF!</definedName>
    <definedName name="BN241P1K6">#REF!</definedName>
    <definedName name="BN241P1K7">#REF!</definedName>
    <definedName name="BN241P1K8">#REF!</definedName>
    <definedName name="BN241P1K9">#REF!</definedName>
    <definedName name="BN241P20K10">#REF!</definedName>
    <definedName name="BN241P20K3">#REF!</definedName>
    <definedName name="BN241P20K4">#REF!</definedName>
    <definedName name="BN241P20K5">#REF!</definedName>
    <definedName name="BN241P20K6">#REF!</definedName>
    <definedName name="BN241P20K7">#REF!</definedName>
    <definedName name="BN241P20K8">#REF!</definedName>
    <definedName name="BN241P20K9">#REF!</definedName>
    <definedName name="BN241P21K10">#REF!</definedName>
    <definedName name="BN241P21K3">#REF!</definedName>
    <definedName name="BN241P21K4">#REF!</definedName>
    <definedName name="BN241P21K5">#REF!</definedName>
    <definedName name="BN241P21K6">#REF!</definedName>
    <definedName name="BN241P21K7">#REF!</definedName>
    <definedName name="BN241P21K8">#REF!</definedName>
    <definedName name="BN241P21K9">#REF!</definedName>
    <definedName name="BN241P22K10">#REF!</definedName>
    <definedName name="BN241P22K3">#REF!</definedName>
    <definedName name="BN241P22K4">#REF!</definedName>
    <definedName name="BN241P22K5">#REF!</definedName>
    <definedName name="BN241P22K6">#REF!</definedName>
    <definedName name="BN241P22K7">#REF!</definedName>
    <definedName name="BN241P22K8">#REF!</definedName>
    <definedName name="BN241P22K9">#REF!</definedName>
    <definedName name="BN241P2K10">#REF!</definedName>
    <definedName name="BN241P2K3">#REF!</definedName>
    <definedName name="BN241P2K4">#REF!</definedName>
    <definedName name="BN241P2K5">#REF!</definedName>
    <definedName name="BN241P2K6">#REF!</definedName>
    <definedName name="BN241P2K7">#REF!</definedName>
    <definedName name="BN241P2K8">#REF!</definedName>
    <definedName name="BN241P2K9">#REF!</definedName>
    <definedName name="BN241P3K10">#REF!</definedName>
    <definedName name="BN241P3K3">#REF!</definedName>
    <definedName name="BN241P3K4">#REF!</definedName>
    <definedName name="BN241P3K5">#REF!</definedName>
    <definedName name="BN241P3K6">#REF!</definedName>
    <definedName name="BN241P3K7">#REF!</definedName>
    <definedName name="BN241P3K8">#REF!</definedName>
    <definedName name="BN241P3K9">#REF!</definedName>
    <definedName name="BN241P4K10">#REF!</definedName>
    <definedName name="BN241P4K3">#REF!</definedName>
    <definedName name="BN241P4K4">#REF!</definedName>
    <definedName name="BN241P4K5">#REF!</definedName>
    <definedName name="BN241P4K6">#REF!</definedName>
    <definedName name="BN241P4K7">#REF!</definedName>
    <definedName name="BN241P4K8">#REF!</definedName>
    <definedName name="BN241P4K9">#REF!</definedName>
    <definedName name="BN241P5K10">#REF!</definedName>
    <definedName name="BN241P5K3">#REF!</definedName>
    <definedName name="BN241P5K4">#REF!</definedName>
    <definedName name="BN241P5K5">#REF!</definedName>
    <definedName name="BN241P5K6">#REF!</definedName>
    <definedName name="BN241P5K7">#REF!</definedName>
    <definedName name="BN241P5K8">#REF!</definedName>
    <definedName name="BN241P5K9">#REF!</definedName>
    <definedName name="BN241P6K10">#REF!</definedName>
    <definedName name="BN241P6K3">#REF!</definedName>
    <definedName name="BN241P6K4">#REF!</definedName>
    <definedName name="BN241P6K5">#REF!</definedName>
    <definedName name="BN241P6K6">#REF!</definedName>
    <definedName name="BN241P6K7">#REF!</definedName>
    <definedName name="BN241P6K8">#REF!</definedName>
    <definedName name="BN241P6K9">#REF!</definedName>
    <definedName name="BN241P7K10">#REF!</definedName>
    <definedName name="BN241P7K3">#REF!</definedName>
    <definedName name="BN241P7K4">#REF!</definedName>
    <definedName name="BN241P7K5">#REF!</definedName>
    <definedName name="BN241P7K6">#REF!</definedName>
    <definedName name="BN241P7K7">#REF!</definedName>
    <definedName name="BN241P7K8">#REF!</definedName>
    <definedName name="BN241P7K9">#REF!</definedName>
    <definedName name="BN241P8K10">#REF!</definedName>
    <definedName name="BN241P8K3">#REF!</definedName>
    <definedName name="BN241P8K4">#REF!</definedName>
    <definedName name="BN241P8K5">#REF!</definedName>
    <definedName name="BN241P8K6">#REF!</definedName>
    <definedName name="BN241P8K7">#REF!</definedName>
    <definedName name="BN241P8K8">#REF!</definedName>
    <definedName name="BN241P8K9">#REF!</definedName>
    <definedName name="BN241P9K10">#REF!</definedName>
    <definedName name="BN241P9K3">#REF!</definedName>
    <definedName name="BN241P9K4">#REF!</definedName>
    <definedName name="BN241P9K5">#REF!</definedName>
    <definedName name="BN241P9K6">#REF!</definedName>
    <definedName name="BN241P9K7">#REF!</definedName>
    <definedName name="BN241P9K8">#REF!</definedName>
    <definedName name="BN241P9K9">#REF!</definedName>
    <definedName name="BN243P10K10">#REF!</definedName>
    <definedName name="BN243P10K3">#REF!</definedName>
    <definedName name="BN243P10K4">#REF!</definedName>
    <definedName name="BN243P10K5">#REF!</definedName>
    <definedName name="BN243P10K6">#REF!</definedName>
    <definedName name="BN243P10K7">#REF!</definedName>
    <definedName name="BN243P10K8">#REF!</definedName>
    <definedName name="BN243P10K9">#REF!</definedName>
    <definedName name="BN243P11K10">#REF!</definedName>
    <definedName name="BN243P11K3">#REF!</definedName>
    <definedName name="BN243P11K4">#REF!</definedName>
    <definedName name="BN243P11K5">#REF!</definedName>
    <definedName name="BN243P11K6">#REF!</definedName>
    <definedName name="BN243P11K7">#REF!</definedName>
    <definedName name="BN243P11K8">#REF!</definedName>
    <definedName name="BN243P11K9">#REF!</definedName>
    <definedName name="BN243P12K10">#REF!</definedName>
    <definedName name="BN243P12K3">#REF!</definedName>
    <definedName name="BN243P12K4">#REF!</definedName>
    <definedName name="BN243P12K5">#REF!</definedName>
    <definedName name="BN243P12K6">#REF!</definedName>
    <definedName name="BN243P12K7">#REF!</definedName>
    <definedName name="BN243P12K8">#REF!</definedName>
    <definedName name="BN243P12K9">#REF!</definedName>
    <definedName name="BN243P13K10">#REF!</definedName>
    <definedName name="BN243P13K3">#REF!</definedName>
    <definedName name="BN243P13K4">#REF!</definedName>
    <definedName name="BN243P13K5">#REF!</definedName>
    <definedName name="BN243P13K6">#REF!</definedName>
    <definedName name="BN243P13K7">#REF!</definedName>
    <definedName name="BN243P13K8">#REF!</definedName>
    <definedName name="BN243P13K9">#REF!</definedName>
    <definedName name="BN243P14K10">#REF!</definedName>
    <definedName name="BN243P14K3">#REF!</definedName>
    <definedName name="BN243P14K4">#REF!</definedName>
    <definedName name="BN243P14K5">#REF!</definedName>
    <definedName name="BN243P14K6">#REF!</definedName>
    <definedName name="BN243P14K7">#REF!</definedName>
    <definedName name="BN243P14K8">#REF!</definedName>
    <definedName name="BN243P14K9">#REF!</definedName>
    <definedName name="BN243P15K10">#REF!</definedName>
    <definedName name="BN243P15K3">#REF!</definedName>
    <definedName name="BN243P15K4">#REF!</definedName>
    <definedName name="BN243P15K5">#REF!</definedName>
    <definedName name="BN243P15K6">#REF!</definedName>
    <definedName name="BN243P15K7">#REF!</definedName>
    <definedName name="BN243P15K8">#REF!</definedName>
    <definedName name="BN243P15K9">#REF!</definedName>
    <definedName name="BN243P16K10">#REF!</definedName>
    <definedName name="BN243P16K3">#REF!</definedName>
    <definedName name="BN243P16K4">#REF!</definedName>
    <definedName name="BN243P16K5">#REF!</definedName>
    <definedName name="BN243P16K6">#REF!</definedName>
    <definedName name="BN243P16K7">#REF!</definedName>
    <definedName name="BN243P16K8">#REF!</definedName>
    <definedName name="BN243P16K9">#REF!</definedName>
    <definedName name="BN243P17K10">#REF!</definedName>
    <definedName name="BN243P17K3">#REF!</definedName>
    <definedName name="BN243P17K4">#REF!</definedName>
    <definedName name="BN243P17K5">#REF!</definedName>
    <definedName name="BN243P17K6">#REF!</definedName>
    <definedName name="BN243P17K7">#REF!</definedName>
    <definedName name="BN243P17K8">#REF!</definedName>
    <definedName name="BN243P17K9">#REF!</definedName>
    <definedName name="BN243P18K10">#REF!</definedName>
    <definedName name="BN243P18K3">#REF!</definedName>
    <definedName name="BN243P18K4">#REF!</definedName>
    <definedName name="BN243P18K5">#REF!</definedName>
    <definedName name="BN243P18K6">#REF!</definedName>
    <definedName name="BN243P18K7">#REF!</definedName>
    <definedName name="BN243P18K8">#REF!</definedName>
    <definedName name="BN243P18K9">#REF!</definedName>
    <definedName name="BN243P19K10">#REF!</definedName>
    <definedName name="BN243P19K3">#REF!</definedName>
    <definedName name="BN243P19K4">#REF!</definedName>
    <definedName name="BN243P19K5">#REF!</definedName>
    <definedName name="BN243P19K6">#REF!</definedName>
    <definedName name="BN243P19K7">#REF!</definedName>
    <definedName name="BN243P19K8">#REF!</definedName>
    <definedName name="BN243P19K9">#REF!</definedName>
    <definedName name="BN243P1K10">#REF!</definedName>
    <definedName name="BN243P1K3">#REF!</definedName>
    <definedName name="BN243P1K4">#REF!</definedName>
    <definedName name="BN243P1K5">#REF!</definedName>
    <definedName name="BN243P1K6">#REF!</definedName>
    <definedName name="BN243P1K7">#REF!</definedName>
    <definedName name="BN243P1K8">#REF!</definedName>
    <definedName name="BN243P1K9">#REF!</definedName>
    <definedName name="BN243P20K10">#REF!</definedName>
    <definedName name="BN243P20K3">#REF!</definedName>
    <definedName name="BN243P20K4">#REF!</definedName>
    <definedName name="BN243P20K5">#REF!</definedName>
    <definedName name="BN243P20K6">#REF!</definedName>
    <definedName name="BN243P20K7">#REF!</definedName>
    <definedName name="BN243P20K8">#REF!</definedName>
    <definedName name="BN243P20K9">#REF!</definedName>
    <definedName name="BN243P21K10">#REF!</definedName>
    <definedName name="BN243P21K3">#REF!</definedName>
    <definedName name="BN243P21K4">#REF!</definedName>
    <definedName name="BN243P21K5">#REF!</definedName>
    <definedName name="BN243P21K6">#REF!</definedName>
    <definedName name="BN243P21K7">#REF!</definedName>
    <definedName name="BN243P21K8">#REF!</definedName>
    <definedName name="BN243P21K9">#REF!</definedName>
    <definedName name="BN243P22K10">#REF!</definedName>
    <definedName name="BN243P22K3">#REF!</definedName>
    <definedName name="BN243P22K4">#REF!</definedName>
    <definedName name="BN243P22K5">#REF!</definedName>
    <definedName name="BN243P22K6">#REF!</definedName>
    <definedName name="BN243P22K7">#REF!</definedName>
    <definedName name="BN243P22K8">#REF!</definedName>
    <definedName name="BN243P22K9">#REF!</definedName>
    <definedName name="BN243P2K10">#REF!</definedName>
    <definedName name="BN243P2K3">#REF!</definedName>
    <definedName name="BN243P2K4">#REF!</definedName>
    <definedName name="BN243P2K5">#REF!</definedName>
    <definedName name="BN243P2K6">#REF!</definedName>
    <definedName name="BN243P2K7">#REF!</definedName>
    <definedName name="BN243P2K8">#REF!</definedName>
    <definedName name="BN243P2K9">#REF!</definedName>
    <definedName name="BN243P3K10">#REF!</definedName>
    <definedName name="BN243P3K3">#REF!</definedName>
    <definedName name="BN243P3K4">#REF!</definedName>
    <definedName name="BN243P3K5">#REF!</definedName>
    <definedName name="BN243P3K6">#REF!</definedName>
    <definedName name="BN243P3K7">#REF!</definedName>
    <definedName name="BN243P3K8">#REF!</definedName>
    <definedName name="BN243P3K9">#REF!</definedName>
    <definedName name="BN243P4K10">#REF!</definedName>
    <definedName name="BN243P4K3">#REF!</definedName>
    <definedName name="BN243P4K4">#REF!</definedName>
    <definedName name="BN243P4K5">#REF!</definedName>
    <definedName name="BN243P4K6">#REF!</definedName>
    <definedName name="BN243P4K7">#REF!</definedName>
    <definedName name="BN243P4K8">#REF!</definedName>
    <definedName name="BN243P4K9">#REF!</definedName>
    <definedName name="BN243P5K10">#REF!</definedName>
    <definedName name="BN243P5K3">#REF!</definedName>
    <definedName name="BN243P5K4">#REF!</definedName>
    <definedName name="BN243P5K5">#REF!</definedName>
    <definedName name="BN243P5K6">#REF!</definedName>
    <definedName name="BN243P5K7">#REF!</definedName>
    <definedName name="BN243P5K8">#REF!</definedName>
    <definedName name="BN243P5K9">#REF!</definedName>
    <definedName name="BN243P6K10">#REF!</definedName>
    <definedName name="BN243P6K3">#REF!</definedName>
    <definedName name="BN243P6K4">#REF!</definedName>
    <definedName name="BN243P6K5">#REF!</definedName>
    <definedName name="BN243P6K6">#REF!</definedName>
    <definedName name="BN243P6K7">#REF!</definedName>
    <definedName name="BN243P6K8">#REF!</definedName>
    <definedName name="BN243P6K9">#REF!</definedName>
    <definedName name="BN243P7K10">#REF!</definedName>
    <definedName name="BN243P7K3">#REF!</definedName>
    <definedName name="BN243P7K4">#REF!</definedName>
    <definedName name="BN243P7K5">#REF!</definedName>
    <definedName name="BN243P7K6">#REF!</definedName>
    <definedName name="BN243P7K7">#REF!</definedName>
    <definedName name="BN243P7K8">#REF!</definedName>
    <definedName name="BN243P7K9">#REF!</definedName>
    <definedName name="BN243P8K10">#REF!</definedName>
    <definedName name="BN243P8K3">#REF!</definedName>
    <definedName name="BN243P8K4">#REF!</definedName>
    <definedName name="BN243P8K5">#REF!</definedName>
    <definedName name="BN243P8K6">#REF!</definedName>
    <definedName name="BN243P8K7">#REF!</definedName>
    <definedName name="BN243P8K8">#REF!</definedName>
    <definedName name="BN243P8K9">#REF!</definedName>
    <definedName name="BN243P9K10">#REF!</definedName>
    <definedName name="BN243P9K3">#REF!</definedName>
    <definedName name="BN243P9K4">#REF!</definedName>
    <definedName name="BN243P9K5">#REF!</definedName>
    <definedName name="BN243P9K6">#REF!</definedName>
    <definedName name="BN243P9K7">#REF!</definedName>
    <definedName name="BN243P9K8">#REF!</definedName>
    <definedName name="BN243P9K9">#REF!</definedName>
    <definedName name="BN245P10K10">#REF!</definedName>
    <definedName name="BN245P10K3">#REF!</definedName>
    <definedName name="BN245P10K4">#REF!</definedName>
    <definedName name="BN245P10K5">#REF!</definedName>
    <definedName name="BN245P10K6">#REF!</definedName>
    <definedName name="BN245P10K7">#REF!</definedName>
    <definedName name="BN245P10K8">#REF!</definedName>
    <definedName name="BN245P10K9">#REF!</definedName>
    <definedName name="BN245P11K10">#REF!</definedName>
    <definedName name="BN245P11K3">#REF!</definedName>
    <definedName name="BN245P11K4">#REF!</definedName>
    <definedName name="BN245P11K5">#REF!</definedName>
    <definedName name="BN245P11K6">#REF!</definedName>
    <definedName name="BN245P11K7">#REF!</definedName>
    <definedName name="BN245P11K8">#REF!</definedName>
    <definedName name="BN245P11K9">#REF!</definedName>
    <definedName name="BN245P12K10">#REF!</definedName>
    <definedName name="BN245P12K3">#REF!</definedName>
    <definedName name="BN245P12K4">#REF!</definedName>
    <definedName name="BN245P12K5">#REF!</definedName>
    <definedName name="BN245P12K6">#REF!</definedName>
    <definedName name="BN245P12K7">#REF!</definedName>
    <definedName name="BN245P12K8">#REF!</definedName>
    <definedName name="BN245P12K9">#REF!</definedName>
    <definedName name="BN245P13K10">#REF!</definedName>
    <definedName name="BN245P13K3">#REF!</definedName>
    <definedName name="BN245P13K4">#REF!</definedName>
    <definedName name="BN245P13K5">#REF!</definedName>
    <definedName name="BN245P13K6">#REF!</definedName>
    <definedName name="BN245P13K7">#REF!</definedName>
    <definedName name="BN245P13K8">#REF!</definedName>
    <definedName name="BN245P13K9">#REF!</definedName>
    <definedName name="BN245P14K10">#REF!</definedName>
    <definedName name="BN245P14K3">#REF!</definedName>
    <definedName name="BN245P14K4">#REF!</definedName>
    <definedName name="BN245P14K5">#REF!</definedName>
    <definedName name="BN245P14K6">#REF!</definedName>
    <definedName name="BN245P14K7">#REF!</definedName>
    <definedName name="BN245P14K8">#REF!</definedName>
    <definedName name="BN245P14K9">#REF!</definedName>
    <definedName name="BN245P15K10">#REF!</definedName>
    <definedName name="BN245P15K3">#REF!</definedName>
    <definedName name="BN245P15K4">#REF!</definedName>
    <definedName name="BN245P15K5">#REF!</definedName>
    <definedName name="BN245P15K6">#REF!</definedName>
    <definedName name="BN245P15K7">#REF!</definedName>
    <definedName name="BN245P15K8">#REF!</definedName>
    <definedName name="BN245P15K9">#REF!</definedName>
    <definedName name="BN245P16K10">#REF!</definedName>
    <definedName name="BN245P16K3">#REF!</definedName>
    <definedName name="BN245P16K4">#REF!</definedName>
    <definedName name="BN245P16K5">#REF!</definedName>
    <definedName name="BN245P16K6">#REF!</definedName>
    <definedName name="BN245P16K7">#REF!</definedName>
    <definedName name="BN245P16K8">#REF!</definedName>
    <definedName name="BN245P16K9">#REF!</definedName>
    <definedName name="BN245P17K10">#REF!</definedName>
    <definedName name="BN245P17K3">#REF!</definedName>
    <definedName name="BN245P17K4">#REF!</definedName>
    <definedName name="BN245P17K5">#REF!</definedName>
    <definedName name="BN245P17K6">#REF!</definedName>
    <definedName name="BN245P17K7">#REF!</definedName>
    <definedName name="BN245P17K8">#REF!</definedName>
    <definedName name="BN245P17K9">#REF!</definedName>
    <definedName name="BN245P18K10">#REF!</definedName>
    <definedName name="BN245P18K3">#REF!</definedName>
    <definedName name="BN245P18K4">#REF!</definedName>
    <definedName name="BN245P18K5">#REF!</definedName>
    <definedName name="BN245P18K6">#REF!</definedName>
    <definedName name="BN245P18K7">#REF!</definedName>
    <definedName name="BN245P18K8">#REF!</definedName>
    <definedName name="BN245P18K9">#REF!</definedName>
    <definedName name="BN245P19K10">#REF!</definedName>
    <definedName name="BN245P19K3">#REF!</definedName>
    <definedName name="BN245P19K4">#REF!</definedName>
    <definedName name="BN245P19K5">#REF!</definedName>
    <definedName name="BN245P19K6">#REF!</definedName>
    <definedName name="BN245P19K7">#REF!</definedName>
    <definedName name="BN245P19K8">#REF!</definedName>
    <definedName name="BN245P19K9">#REF!</definedName>
    <definedName name="BN245P1K10">#REF!</definedName>
    <definedName name="BN245P1K3">#REF!</definedName>
    <definedName name="BN245P1K4">#REF!</definedName>
    <definedName name="BN245P1K5">#REF!</definedName>
    <definedName name="BN245P1K6">#REF!</definedName>
    <definedName name="BN245P1K7">#REF!</definedName>
    <definedName name="BN245P1K8">#REF!</definedName>
    <definedName name="BN245P1K9">#REF!</definedName>
    <definedName name="BN245P20K10">#REF!</definedName>
    <definedName name="BN245P20K3">#REF!</definedName>
    <definedName name="BN245P20K4">#REF!</definedName>
    <definedName name="BN245P20K5">#REF!</definedName>
    <definedName name="BN245P20K6">#REF!</definedName>
    <definedName name="BN245P20K7">#REF!</definedName>
    <definedName name="BN245P20K8">#REF!</definedName>
    <definedName name="BN245P20K9">#REF!</definedName>
    <definedName name="BN245P21K10">#REF!</definedName>
    <definedName name="BN245P21K3">#REF!</definedName>
    <definedName name="BN245P21K4">#REF!</definedName>
    <definedName name="BN245P21K5">#REF!</definedName>
    <definedName name="BN245P21K6">#REF!</definedName>
    <definedName name="BN245P21K7">#REF!</definedName>
    <definedName name="BN245P21K8">#REF!</definedName>
    <definedName name="BN245P21K9">#REF!</definedName>
    <definedName name="BN245P22K10">#REF!</definedName>
    <definedName name="BN245P22K3">#REF!</definedName>
    <definedName name="BN245P22K4">#REF!</definedName>
    <definedName name="BN245P22K5">#REF!</definedName>
    <definedName name="BN245P22K6">#REF!</definedName>
    <definedName name="BN245P22K7">#REF!</definedName>
    <definedName name="BN245P22K8">#REF!</definedName>
    <definedName name="BN245P22K9">#REF!</definedName>
    <definedName name="BN245P2K10">#REF!</definedName>
    <definedName name="BN245P2K3">#REF!</definedName>
    <definedName name="BN245P2K4">#REF!</definedName>
    <definedName name="BN245P2K5">#REF!</definedName>
    <definedName name="BN245P2K6">#REF!</definedName>
    <definedName name="BN245P2K7">#REF!</definedName>
    <definedName name="BN245P2K8">#REF!</definedName>
    <definedName name="BN245P2K9">#REF!</definedName>
    <definedName name="BN245P3K10">#REF!</definedName>
    <definedName name="BN245P3K3">#REF!</definedName>
    <definedName name="BN245P3K4">#REF!</definedName>
    <definedName name="BN245P3K5">#REF!</definedName>
    <definedName name="BN245P3K6">#REF!</definedName>
    <definedName name="BN245P3K7">#REF!</definedName>
    <definedName name="BN245P3K8">#REF!</definedName>
    <definedName name="BN245P3K9">#REF!</definedName>
    <definedName name="BN245P4K10">#REF!</definedName>
    <definedName name="BN245P4K3">#REF!</definedName>
    <definedName name="BN245P4K4">#REF!</definedName>
    <definedName name="BN245P4K5">#REF!</definedName>
    <definedName name="BN245P4K6">#REF!</definedName>
    <definedName name="BN245P4K7">#REF!</definedName>
    <definedName name="BN245P4K8">#REF!</definedName>
    <definedName name="BN245P4K9">#REF!</definedName>
    <definedName name="BN245P5K10">#REF!</definedName>
    <definedName name="BN245P5K3">#REF!</definedName>
    <definedName name="BN245P5K4">#REF!</definedName>
    <definedName name="BN245P5K5">#REF!</definedName>
    <definedName name="BN245P5K6">#REF!</definedName>
    <definedName name="BN245P5K7">#REF!</definedName>
    <definedName name="BN245P5K8">#REF!</definedName>
    <definedName name="BN245P5K9">#REF!</definedName>
    <definedName name="BN245P6K10">#REF!</definedName>
    <definedName name="BN245P6K3">#REF!</definedName>
    <definedName name="BN245P6K4">#REF!</definedName>
    <definedName name="BN245P6K5">#REF!</definedName>
    <definedName name="BN245P6K6">#REF!</definedName>
    <definedName name="BN245P6K7">#REF!</definedName>
    <definedName name="BN245P6K8">#REF!</definedName>
    <definedName name="BN245P6K9">#REF!</definedName>
    <definedName name="BN245P7K10">#REF!</definedName>
    <definedName name="BN245P7K3">#REF!</definedName>
    <definedName name="BN245P7K4">#REF!</definedName>
    <definedName name="BN245P7K5">#REF!</definedName>
    <definedName name="BN245P7K6">#REF!</definedName>
    <definedName name="BN245P7K7">#REF!</definedName>
    <definedName name="BN245P7K8">#REF!</definedName>
    <definedName name="BN245P7K9">#REF!</definedName>
    <definedName name="BN245P8K10">#REF!</definedName>
    <definedName name="BN245P8K3">#REF!</definedName>
    <definedName name="BN245P8K4">#REF!</definedName>
    <definedName name="BN245P8K5">#REF!</definedName>
    <definedName name="BN245P8K6">#REF!</definedName>
    <definedName name="BN245P8K7">#REF!</definedName>
    <definedName name="BN245P8K8">#REF!</definedName>
    <definedName name="BN245P8K9">#REF!</definedName>
    <definedName name="BN245P9K10">#REF!</definedName>
    <definedName name="BN245P9K3">#REF!</definedName>
    <definedName name="BN245P9K4">#REF!</definedName>
    <definedName name="BN245P9K5">#REF!</definedName>
    <definedName name="BN245P9K6">#REF!</definedName>
    <definedName name="BN245P9K7">#REF!</definedName>
    <definedName name="BN245P9K8">#REF!</definedName>
    <definedName name="BN245P9K9">#REF!</definedName>
    <definedName name="BN246P10K10">#REF!</definedName>
    <definedName name="BN246P10K3">#REF!</definedName>
    <definedName name="BN246P10K4">#REF!</definedName>
    <definedName name="BN246P10K5">#REF!</definedName>
    <definedName name="BN246P10K6">#REF!</definedName>
    <definedName name="BN246P10K7">#REF!</definedName>
    <definedName name="BN246P10K8">#REF!</definedName>
    <definedName name="BN246P10K9">#REF!</definedName>
    <definedName name="BN246P11K10">#REF!</definedName>
    <definedName name="BN246P11K3">#REF!</definedName>
    <definedName name="BN246P11K4">#REF!</definedName>
    <definedName name="BN246P11K5">#REF!</definedName>
    <definedName name="BN246P11K6">#REF!</definedName>
    <definedName name="BN246P11K7">#REF!</definedName>
    <definedName name="BN246P11K8">#REF!</definedName>
    <definedName name="BN246P11K9">#REF!</definedName>
    <definedName name="BN246P12K10">#REF!</definedName>
    <definedName name="BN246P12K3">#REF!</definedName>
    <definedName name="BN246P12K4">#REF!</definedName>
    <definedName name="BN246P12K5">#REF!</definedName>
    <definedName name="BN246P12K6">#REF!</definedName>
    <definedName name="BN246P12K7">#REF!</definedName>
    <definedName name="BN246P12K8">#REF!</definedName>
    <definedName name="BN246P12K9">#REF!</definedName>
    <definedName name="BN246P13K10">#REF!</definedName>
    <definedName name="BN246P13K3">#REF!</definedName>
    <definedName name="BN246P13K4">#REF!</definedName>
    <definedName name="BN246P13K5">#REF!</definedName>
    <definedName name="BN246P13K6">#REF!</definedName>
    <definedName name="BN246P13K7">#REF!</definedName>
    <definedName name="BN246P13K8">#REF!</definedName>
    <definedName name="BN246P13K9">#REF!</definedName>
    <definedName name="BN246P14K10">#REF!</definedName>
    <definedName name="BN246P14K3">#REF!</definedName>
    <definedName name="BN246P14K4">#REF!</definedName>
    <definedName name="BN246P14K5">#REF!</definedName>
    <definedName name="BN246P14K6">#REF!</definedName>
    <definedName name="BN246P14K7">#REF!</definedName>
    <definedName name="BN246P14K8">#REF!</definedName>
    <definedName name="BN246P14K9">#REF!</definedName>
    <definedName name="BN246P15K10">#REF!</definedName>
    <definedName name="BN246P15K3">#REF!</definedName>
    <definedName name="BN246P15K4">#REF!</definedName>
    <definedName name="BN246P15K5">#REF!</definedName>
    <definedName name="BN246P15K6">#REF!</definedName>
    <definedName name="BN246P15K7">#REF!</definedName>
    <definedName name="BN246P15K8">#REF!</definedName>
    <definedName name="BN246P15K9">#REF!</definedName>
    <definedName name="BN246P16K10">#REF!</definedName>
    <definedName name="BN246P16K3">#REF!</definedName>
    <definedName name="BN246P16K4">#REF!</definedName>
    <definedName name="BN246P16K5">#REF!</definedName>
    <definedName name="BN246P16K6">#REF!</definedName>
    <definedName name="BN246P16K7">#REF!</definedName>
    <definedName name="BN246P16K8">#REF!</definedName>
    <definedName name="BN246P16K9">#REF!</definedName>
    <definedName name="BN246P17K10">#REF!</definedName>
    <definedName name="BN246P17K3">#REF!</definedName>
    <definedName name="BN246P17K4">#REF!</definedName>
    <definedName name="BN246P17K5">#REF!</definedName>
    <definedName name="BN246P17K6">#REF!</definedName>
    <definedName name="BN246P17K7">#REF!</definedName>
    <definedName name="BN246P17K8">#REF!</definedName>
    <definedName name="BN246P17K9">#REF!</definedName>
    <definedName name="BN246P18K10">#REF!</definedName>
    <definedName name="BN246P18K3">#REF!</definedName>
    <definedName name="BN246P18K4">#REF!</definedName>
    <definedName name="BN246P18K5">#REF!</definedName>
    <definedName name="BN246P18K6">#REF!</definedName>
    <definedName name="BN246P18K7">#REF!</definedName>
    <definedName name="BN246P18K8">#REF!</definedName>
    <definedName name="BN246P18K9">#REF!</definedName>
    <definedName name="BN246P19K10">#REF!</definedName>
    <definedName name="BN246P19K3">#REF!</definedName>
    <definedName name="BN246P19K4">#REF!</definedName>
    <definedName name="BN246P19K5">#REF!</definedName>
    <definedName name="BN246P19K6">#REF!</definedName>
    <definedName name="BN246P19K7">#REF!</definedName>
    <definedName name="BN246P19K8">#REF!</definedName>
    <definedName name="BN246P19K9">#REF!</definedName>
    <definedName name="BN246P1K10">#REF!</definedName>
    <definedName name="BN246P1K3">#REF!</definedName>
    <definedName name="BN246P1K4">#REF!</definedName>
    <definedName name="BN246P1K5">#REF!</definedName>
    <definedName name="BN246P1K6">#REF!</definedName>
    <definedName name="BN246P1K7">#REF!</definedName>
    <definedName name="BN246P1K8">#REF!</definedName>
    <definedName name="BN246P1K9">#REF!</definedName>
    <definedName name="BN246P20K10">#REF!</definedName>
    <definedName name="BN246P20K3">#REF!</definedName>
    <definedName name="BN246P20K4">#REF!</definedName>
    <definedName name="BN246P20K5">#REF!</definedName>
    <definedName name="BN246P20K6">#REF!</definedName>
    <definedName name="BN246P20K7">#REF!</definedName>
    <definedName name="BN246P20K8">#REF!</definedName>
    <definedName name="BN246P20K9">#REF!</definedName>
    <definedName name="BN246P21K10">#REF!</definedName>
    <definedName name="BN246P21K3">#REF!</definedName>
    <definedName name="BN246P21K4">#REF!</definedName>
    <definedName name="BN246P21K5">#REF!</definedName>
    <definedName name="BN246P21K6">#REF!</definedName>
    <definedName name="BN246P21K7">#REF!</definedName>
    <definedName name="BN246P21K8">#REF!</definedName>
    <definedName name="BN246P21K9">#REF!</definedName>
    <definedName name="BN246P22K10">#REF!</definedName>
    <definedName name="BN246P22K3">#REF!</definedName>
    <definedName name="BN246P22K4">#REF!</definedName>
    <definedName name="BN246P22K5">#REF!</definedName>
    <definedName name="BN246P22K6">#REF!</definedName>
    <definedName name="BN246P22K7">#REF!</definedName>
    <definedName name="BN246P22K8">#REF!</definedName>
    <definedName name="BN246P22K9">#REF!</definedName>
    <definedName name="BN246P2K10">#REF!</definedName>
    <definedName name="BN246P2K3">#REF!</definedName>
    <definedName name="BN246P2K4">#REF!</definedName>
    <definedName name="BN246P2K5">#REF!</definedName>
    <definedName name="BN246P2K6">#REF!</definedName>
    <definedName name="BN246P2K7">#REF!</definedName>
    <definedName name="BN246P2K8">#REF!</definedName>
    <definedName name="BN246P2K9">#REF!</definedName>
    <definedName name="BN246P3K10">#REF!</definedName>
    <definedName name="BN246P3K3">#REF!</definedName>
    <definedName name="BN246P3K4">#REF!</definedName>
    <definedName name="BN246P3K5">#REF!</definedName>
    <definedName name="BN246P3K6">#REF!</definedName>
    <definedName name="BN246P3K7">#REF!</definedName>
    <definedName name="BN246P3K8">#REF!</definedName>
    <definedName name="BN246P3K9">#REF!</definedName>
    <definedName name="BN246P4K10">#REF!</definedName>
    <definedName name="BN246P4K3">#REF!</definedName>
    <definedName name="BN246P4K4">#REF!</definedName>
    <definedName name="BN246P4K5">#REF!</definedName>
    <definedName name="BN246P4K6">#REF!</definedName>
    <definedName name="BN246P4K7">#REF!</definedName>
    <definedName name="BN246P4K8">#REF!</definedName>
    <definedName name="BN246P4K9">#REF!</definedName>
    <definedName name="BN246P5K10">#REF!</definedName>
    <definedName name="BN246P5K3">#REF!</definedName>
    <definedName name="BN246P5K4">#REF!</definedName>
    <definedName name="BN246P5K5">#REF!</definedName>
    <definedName name="BN246P5K6">#REF!</definedName>
    <definedName name="BN246P5K7">#REF!</definedName>
    <definedName name="BN246P5K8">#REF!</definedName>
    <definedName name="BN246P5K9">#REF!</definedName>
    <definedName name="BN246P6K10">#REF!</definedName>
    <definedName name="BN246P6K3">#REF!</definedName>
    <definedName name="BN246P6K4">#REF!</definedName>
    <definedName name="BN246P6K5">#REF!</definedName>
    <definedName name="BN246P6K6">#REF!</definedName>
    <definedName name="BN246P6K7">#REF!</definedName>
    <definedName name="BN246P6K8">#REF!</definedName>
    <definedName name="BN246P6K9">#REF!</definedName>
    <definedName name="BN246P7K10">#REF!</definedName>
    <definedName name="BN246P7K3">#REF!</definedName>
    <definedName name="BN246P7K4">#REF!</definedName>
    <definedName name="BN246P7K5">#REF!</definedName>
    <definedName name="BN246P7K6">#REF!</definedName>
    <definedName name="BN246P7K7">#REF!</definedName>
    <definedName name="BN246P7K8">#REF!</definedName>
    <definedName name="BN246P7K9">#REF!</definedName>
    <definedName name="BN246P8K10">#REF!</definedName>
    <definedName name="BN246P8K3">#REF!</definedName>
    <definedName name="BN246P8K4">#REF!</definedName>
    <definedName name="BN246P8K5">#REF!</definedName>
    <definedName name="BN246P8K6">#REF!</definedName>
    <definedName name="BN246P8K7">#REF!</definedName>
    <definedName name="BN246P8K8">#REF!</definedName>
    <definedName name="BN246P8K9">#REF!</definedName>
    <definedName name="BN246P9K10">#REF!</definedName>
    <definedName name="BN246P9K3">#REF!</definedName>
    <definedName name="BN246P9K4">#REF!</definedName>
    <definedName name="BN246P9K5">#REF!</definedName>
    <definedName name="BN246P9K6">#REF!</definedName>
    <definedName name="BN246P9K7">#REF!</definedName>
    <definedName name="BN246P9K8">#REF!</definedName>
    <definedName name="BN246P9K9">#REF!</definedName>
    <definedName name="BN251P10K10">#REF!</definedName>
    <definedName name="BN251P10K3">#REF!</definedName>
    <definedName name="BN251P10K4">#REF!</definedName>
    <definedName name="BN251P10K5">#REF!</definedName>
    <definedName name="BN251P10K6">#REF!</definedName>
    <definedName name="BN251P10K7">#REF!</definedName>
    <definedName name="BN251P10K8">#REF!</definedName>
    <definedName name="BN251P10K9">#REF!</definedName>
    <definedName name="BN251P11K10">#REF!</definedName>
    <definedName name="BN251P11K3">#REF!</definedName>
    <definedName name="BN251P11K4">#REF!</definedName>
    <definedName name="BN251P11K5">#REF!</definedName>
    <definedName name="BN251P11K6">#REF!</definedName>
    <definedName name="BN251P11K7">#REF!</definedName>
    <definedName name="BN251P11K8">#REF!</definedName>
    <definedName name="BN251P11K9">#REF!</definedName>
    <definedName name="BN251P12K10">#REF!</definedName>
    <definedName name="BN251P12K3">#REF!</definedName>
    <definedName name="BN251P12K4">#REF!</definedName>
    <definedName name="BN251P12K5">#REF!</definedName>
    <definedName name="BN251P12K6">#REF!</definedName>
    <definedName name="BN251P12K7">#REF!</definedName>
    <definedName name="BN251P12K8">#REF!</definedName>
    <definedName name="BN251P12K9">#REF!</definedName>
    <definedName name="BN251P13K10">#REF!</definedName>
    <definedName name="BN251P13K3">#REF!</definedName>
    <definedName name="BN251P13K4">#REF!</definedName>
    <definedName name="BN251P13K5">#REF!</definedName>
    <definedName name="BN251P13K6">#REF!</definedName>
    <definedName name="BN251P13K7">#REF!</definedName>
    <definedName name="BN251P13K8">#REF!</definedName>
    <definedName name="BN251P13K9">#REF!</definedName>
    <definedName name="BN251P14K10">#REF!</definedName>
    <definedName name="BN251P14K3">#REF!</definedName>
    <definedName name="BN251P14K4">#REF!</definedName>
    <definedName name="BN251P14K5">#REF!</definedName>
    <definedName name="BN251P14K6">#REF!</definedName>
    <definedName name="BN251P14K7">#REF!</definedName>
    <definedName name="BN251P14K8">#REF!</definedName>
    <definedName name="BN251P14K9">#REF!</definedName>
    <definedName name="BN251P15K10">#REF!</definedName>
    <definedName name="BN251P15K3">#REF!</definedName>
    <definedName name="BN251P15K4">#REF!</definedName>
    <definedName name="BN251P15K5">#REF!</definedName>
    <definedName name="BN251P15K6">#REF!</definedName>
    <definedName name="BN251P15K7">#REF!</definedName>
    <definedName name="BN251P15K8">#REF!</definedName>
    <definedName name="BN251P15K9">#REF!</definedName>
    <definedName name="BN251P16K10">#REF!</definedName>
    <definedName name="BN251P16K3">#REF!</definedName>
    <definedName name="BN251P16K4">#REF!</definedName>
    <definedName name="BN251P16K5">#REF!</definedName>
    <definedName name="BN251P16K6">#REF!</definedName>
    <definedName name="BN251P16K7">#REF!</definedName>
    <definedName name="BN251P16K8">#REF!</definedName>
    <definedName name="BN251P16K9">#REF!</definedName>
    <definedName name="BN251P17K10">#REF!</definedName>
    <definedName name="BN251P17K3">#REF!</definedName>
    <definedName name="BN251P17K4">#REF!</definedName>
    <definedName name="BN251P17K5">#REF!</definedName>
    <definedName name="BN251P17K6">#REF!</definedName>
    <definedName name="BN251P17K7">#REF!</definedName>
    <definedName name="BN251P17K8">#REF!</definedName>
    <definedName name="BN251P17K9">#REF!</definedName>
    <definedName name="BN251P18K10">#REF!</definedName>
    <definedName name="BN251P18K3">#REF!</definedName>
    <definedName name="BN251P18K4">#REF!</definedName>
    <definedName name="BN251P18K5">#REF!</definedName>
    <definedName name="BN251P18K6">#REF!</definedName>
    <definedName name="BN251P18K7">#REF!</definedName>
    <definedName name="BN251P18K8">#REF!</definedName>
    <definedName name="BN251P18K9">#REF!</definedName>
    <definedName name="BN251P19K10">#REF!</definedName>
    <definedName name="BN251P19K3">#REF!</definedName>
    <definedName name="BN251P19K4">#REF!</definedName>
    <definedName name="BN251P19K5">#REF!</definedName>
    <definedName name="BN251P19K6">#REF!</definedName>
    <definedName name="BN251P19K7">#REF!</definedName>
    <definedName name="BN251P19K8">#REF!</definedName>
    <definedName name="BN251P19K9">#REF!</definedName>
    <definedName name="BN251P1K10">#REF!</definedName>
    <definedName name="BN251P1K3">#REF!</definedName>
    <definedName name="BN251P1K4">#REF!</definedName>
    <definedName name="BN251P1K5">#REF!</definedName>
    <definedName name="BN251P1K6">#REF!</definedName>
    <definedName name="BN251P1K7">#REF!</definedName>
    <definedName name="BN251P1K8">#REF!</definedName>
    <definedName name="BN251P1K9">#REF!</definedName>
    <definedName name="BN251P20K10">#REF!</definedName>
    <definedName name="BN251P20K3">#REF!</definedName>
    <definedName name="BN251P20K4">#REF!</definedName>
    <definedName name="BN251P20K5">#REF!</definedName>
    <definedName name="BN251P20K6">#REF!</definedName>
    <definedName name="BN251P20K7">#REF!</definedName>
    <definedName name="BN251P20K8">#REF!</definedName>
    <definedName name="BN251P20K9">#REF!</definedName>
    <definedName name="BN251P21K10">#REF!</definedName>
    <definedName name="BN251P21K3">#REF!</definedName>
    <definedName name="BN251P21K4">#REF!</definedName>
    <definedName name="BN251P21K5">#REF!</definedName>
    <definedName name="BN251P21K6">#REF!</definedName>
    <definedName name="BN251P21K7">#REF!</definedName>
    <definedName name="BN251P21K8">#REF!</definedName>
    <definedName name="BN251P21K9">#REF!</definedName>
    <definedName name="BN251P22K10">#REF!</definedName>
    <definedName name="BN251P22K3">#REF!</definedName>
    <definedName name="BN251P22K4">#REF!</definedName>
    <definedName name="BN251P22K5">#REF!</definedName>
    <definedName name="BN251P22K6">#REF!</definedName>
    <definedName name="BN251P22K7">#REF!</definedName>
    <definedName name="BN251P22K8">#REF!</definedName>
    <definedName name="BN251P22K9">#REF!</definedName>
    <definedName name="BN251P2K10">#REF!</definedName>
    <definedName name="BN251P2K3">#REF!</definedName>
    <definedName name="BN251P2K4">#REF!</definedName>
    <definedName name="BN251P2K5">#REF!</definedName>
    <definedName name="BN251P2K6">#REF!</definedName>
    <definedName name="BN251P2K7">#REF!</definedName>
    <definedName name="BN251P2K8">#REF!</definedName>
    <definedName name="BN251P2K9">#REF!</definedName>
    <definedName name="BN251P3K10">#REF!</definedName>
    <definedName name="BN251P3K3">#REF!</definedName>
    <definedName name="BN251P3K4">#REF!</definedName>
    <definedName name="BN251P3K5">#REF!</definedName>
    <definedName name="BN251P3K6">#REF!</definedName>
    <definedName name="BN251P3K7">#REF!</definedName>
    <definedName name="BN251P3K8">#REF!</definedName>
    <definedName name="BN251P3K9">#REF!</definedName>
    <definedName name="BN251P4K10">#REF!</definedName>
    <definedName name="BN251P4K3">#REF!</definedName>
    <definedName name="BN251P4K4">#REF!</definedName>
    <definedName name="BN251P4K5">#REF!</definedName>
    <definedName name="BN251P4K6">#REF!</definedName>
    <definedName name="BN251P4K7">#REF!</definedName>
    <definedName name="BN251P4K8">#REF!</definedName>
    <definedName name="BN251P4K9">#REF!</definedName>
    <definedName name="BN251P5K10">#REF!</definedName>
    <definedName name="BN251P5K3">#REF!</definedName>
    <definedName name="BN251P5K4">#REF!</definedName>
    <definedName name="BN251P5K5">#REF!</definedName>
    <definedName name="BN251P5K6">#REF!</definedName>
    <definedName name="BN251P5K7">#REF!</definedName>
    <definedName name="BN251P5K8">#REF!</definedName>
    <definedName name="BN251P5K9">#REF!</definedName>
    <definedName name="BN251P6K10">#REF!</definedName>
    <definedName name="BN251P6K3">#REF!</definedName>
    <definedName name="BN251P6K4">#REF!</definedName>
    <definedName name="BN251P6K5">#REF!</definedName>
    <definedName name="BN251P6K6">#REF!</definedName>
    <definedName name="BN251P6K7">#REF!</definedName>
    <definedName name="BN251P6K8">#REF!</definedName>
    <definedName name="BN251P6K9">#REF!</definedName>
    <definedName name="BN251P7K10">#REF!</definedName>
    <definedName name="BN251P7K3">#REF!</definedName>
    <definedName name="BN251P7K4">#REF!</definedName>
    <definedName name="BN251P7K5">#REF!</definedName>
    <definedName name="BN251P7K6">#REF!</definedName>
    <definedName name="BN251P7K7">#REF!</definedName>
    <definedName name="BN251P7K8">#REF!</definedName>
    <definedName name="BN251P7K9">#REF!</definedName>
    <definedName name="BN251P8K10">#REF!</definedName>
    <definedName name="BN251P8K3">#REF!</definedName>
    <definedName name="BN251P8K4">#REF!</definedName>
    <definedName name="BN251P8K5">#REF!</definedName>
    <definedName name="BN251P8K6">#REF!</definedName>
    <definedName name="BN251P8K7">#REF!</definedName>
    <definedName name="BN251P8K8">#REF!</definedName>
    <definedName name="BN251P8K9">#REF!</definedName>
    <definedName name="BN251P9K10">#REF!</definedName>
    <definedName name="BN251P9K3">#REF!</definedName>
    <definedName name="BN251P9K4">#REF!</definedName>
    <definedName name="BN251P9K5">#REF!</definedName>
    <definedName name="BN251P9K6">#REF!</definedName>
    <definedName name="BN251P9K7">#REF!</definedName>
    <definedName name="BN251P9K8">#REF!</definedName>
    <definedName name="BN251P9K9">#REF!</definedName>
    <definedName name="BN253P10K10">#REF!</definedName>
    <definedName name="BN253P10K3">#REF!</definedName>
    <definedName name="BN253P10K4">#REF!</definedName>
    <definedName name="BN253P10K5">#REF!</definedName>
    <definedName name="BN253P10K6">#REF!</definedName>
    <definedName name="BN253P10K7">#REF!</definedName>
    <definedName name="BN253P10K8">#REF!</definedName>
    <definedName name="BN253P10K9">#REF!</definedName>
    <definedName name="BN253P11K10">#REF!</definedName>
    <definedName name="BN253P11K3">#REF!</definedName>
    <definedName name="BN253P11K4">#REF!</definedName>
    <definedName name="BN253P11K5">#REF!</definedName>
    <definedName name="BN253P11K6">#REF!</definedName>
    <definedName name="BN253P11K7">#REF!</definedName>
    <definedName name="BN253P11K8">#REF!</definedName>
    <definedName name="BN253P11K9">#REF!</definedName>
    <definedName name="BN253P12K10">#REF!</definedName>
    <definedName name="BN253P12K3">#REF!</definedName>
    <definedName name="BN253P12K4">#REF!</definedName>
    <definedName name="BN253P12K5">#REF!</definedName>
    <definedName name="BN253P12K6">#REF!</definedName>
    <definedName name="BN253P12K7">#REF!</definedName>
    <definedName name="BN253P12K8">#REF!</definedName>
    <definedName name="BN253P12K9">#REF!</definedName>
    <definedName name="BN253P13K10">#REF!</definedName>
    <definedName name="BN253P13K3">#REF!</definedName>
    <definedName name="BN253P13K4">#REF!</definedName>
    <definedName name="BN253P13K5">#REF!</definedName>
    <definedName name="BN253P13K6">#REF!</definedName>
    <definedName name="BN253P13K7">#REF!</definedName>
    <definedName name="BN253P13K8">#REF!</definedName>
    <definedName name="BN253P13K9">#REF!</definedName>
    <definedName name="BN253P14K10">#REF!</definedName>
    <definedName name="BN253P14K3">#REF!</definedName>
    <definedName name="BN253P14K4">#REF!</definedName>
    <definedName name="BN253P14K5">#REF!</definedName>
    <definedName name="BN253P14K6">#REF!</definedName>
    <definedName name="BN253P14K7">#REF!</definedName>
    <definedName name="BN253P14K8">#REF!</definedName>
    <definedName name="BN253P14K9">#REF!</definedName>
    <definedName name="BN253P15K10">#REF!</definedName>
    <definedName name="BN253P15K3">#REF!</definedName>
    <definedName name="BN253P15K4">#REF!</definedName>
    <definedName name="BN253P15K5">#REF!</definedName>
    <definedName name="BN253P15K6">#REF!</definedName>
    <definedName name="BN253P15K7">#REF!</definedName>
    <definedName name="BN253P15K8">#REF!</definedName>
    <definedName name="BN253P15K9">#REF!</definedName>
    <definedName name="BN253P16K10">#REF!</definedName>
    <definedName name="BN253P16K3">#REF!</definedName>
    <definedName name="BN253P16K4">#REF!</definedName>
    <definedName name="BN253P16K5">#REF!</definedName>
    <definedName name="BN253P16K6">#REF!</definedName>
    <definedName name="BN253P16K7">#REF!</definedName>
    <definedName name="BN253P16K8">#REF!</definedName>
    <definedName name="BN253P16K9">#REF!</definedName>
    <definedName name="BN253P17K10">#REF!</definedName>
    <definedName name="BN253P17K3">#REF!</definedName>
    <definedName name="BN253P17K4">#REF!</definedName>
    <definedName name="BN253P17K5">#REF!</definedName>
    <definedName name="BN253P17K6">#REF!</definedName>
    <definedName name="BN253P17K7">#REF!</definedName>
    <definedName name="BN253P17K8">#REF!</definedName>
    <definedName name="BN253P17K9">#REF!</definedName>
    <definedName name="BN253P18K10">#REF!</definedName>
    <definedName name="BN253P18K3">#REF!</definedName>
    <definedName name="BN253P18K4">#REF!</definedName>
    <definedName name="BN253P18K5">#REF!</definedName>
    <definedName name="BN253P18K6">#REF!</definedName>
    <definedName name="BN253P18K7">#REF!</definedName>
    <definedName name="BN253P18K8">#REF!</definedName>
    <definedName name="BN253P18K9">#REF!</definedName>
    <definedName name="BN253P19K10">#REF!</definedName>
    <definedName name="BN253P19K3">#REF!</definedName>
    <definedName name="BN253P19K4">#REF!</definedName>
    <definedName name="BN253P19K5">#REF!</definedName>
    <definedName name="BN253P19K6">#REF!</definedName>
    <definedName name="BN253P19K7">#REF!</definedName>
    <definedName name="BN253P19K8">#REF!</definedName>
    <definedName name="BN253P19K9">#REF!</definedName>
    <definedName name="BN253P1K10">#REF!</definedName>
    <definedName name="BN253P1K3">#REF!</definedName>
    <definedName name="BN253P1K4">#REF!</definedName>
    <definedName name="BN253P1K5">#REF!</definedName>
    <definedName name="BN253P1K6">#REF!</definedName>
    <definedName name="BN253P1K7">#REF!</definedName>
    <definedName name="BN253P1K8">#REF!</definedName>
    <definedName name="BN253P1K9">#REF!</definedName>
    <definedName name="BN253P20K10">#REF!</definedName>
    <definedName name="BN253P20K3">#REF!</definedName>
    <definedName name="BN253P20K4">#REF!</definedName>
    <definedName name="BN253P20K5">#REF!</definedName>
    <definedName name="BN253P20K6">#REF!</definedName>
    <definedName name="BN253P20K7">#REF!</definedName>
    <definedName name="BN253P20K8">#REF!</definedName>
    <definedName name="BN253P20K9">#REF!</definedName>
    <definedName name="BN253P21K10">#REF!</definedName>
    <definedName name="BN253P21K3">#REF!</definedName>
    <definedName name="BN253P21K4">#REF!</definedName>
    <definedName name="BN253P21K5">#REF!</definedName>
    <definedName name="BN253P21K6">#REF!</definedName>
    <definedName name="BN253P21K7">#REF!</definedName>
    <definedName name="BN253P21K8">#REF!</definedName>
    <definedName name="BN253P21K9">#REF!</definedName>
    <definedName name="BN253P22K10">#REF!</definedName>
    <definedName name="BN253P22K3">#REF!</definedName>
    <definedName name="BN253P22K4">#REF!</definedName>
    <definedName name="BN253P22K5">#REF!</definedName>
    <definedName name="BN253P22K6">#REF!</definedName>
    <definedName name="BN253P22K7">#REF!</definedName>
    <definedName name="BN253P22K8">#REF!</definedName>
    <definedName name="BN253P22K9">#REF!</definedName>
    <definedName name="BN253P2K10">#REF!</definedName>
    <definedName name="BN253P2K3">#REF!</definedName>
    <definedName name="BN253P2K4">#REF!</definedName>
    <definedName name="BN253P2K5">#REF!</definedName>
    <definedName name="BN253P2K6">#REF!</definedName>
    <definedName name="BN253P2K7">#REF!</definedName>
    <definedName name="BN253P2K8">#REF!</definedName>
    <definedName name="BN253P2K9">#REF!</definedName>
    <definedName name="BN253P3K10">#REF!</definedName>
    <definedName name="BN253P3K3">#REF!</definedName>
    <definedName name="BN253P3K4">#REF!</definedName>
    <definedName name="BN253P3K5">#REF!</definedName>
    <definedName name="BN253P3K6">#REF!</definedName>
    <definedName name="BN253P3K7">#REF!</definedName>
    <definedName name="BN253P3K8">#REF!</definedName>
    <definedName name="BN253P3K9">#REF!</definedName>
    <definedName name="BN253P4K10">#REF!</definedName>
    <definedName name="BN253P4K3">#REF!</definedName>
    <definedName name="BN253P4K4">#REF!</definedName>
    <definedName name="BN253P4K5">#REF!</definedName>
    <definedName name="BN253P4K6">#REF!</definedName>
    <definedName name="BN253P4K7">#REF!</definedName>
    <definedName name="BN253P4K8">#REF!</definedName>
    <definedName name="BN253P4K9">#REF!</definedName>
    <definedName name="BN253P5K10">#REF!</definedName>
    <definedName name="BN253P5K3">#REF!</definedName>
    <definedName name="BN253P5K4">#REF!</definedName>
    <definedName name="BN253P5K5">#REF!</definedName>
    <definedName name="BN253P5K6">#REF!</definedName>
    <definedName name="BN253P5K7">#REF!</definedName>
    <definedName name="BN253P5K8">#REF!</definedName>
    <definedName name="BN253P5K9">#REF!</definedName>
    <definedName name="BN253P6K10">#REF!</definedName>
    <definedName name="BN253P6K3">#REF!</definedName>
    <definedName name="BN253P6K4">#REF!</definedName>
    <definedName name="BN253P6K5">#REF!</definedName>
    <definedName name="BN253P6K6">#REF!</definedName>
    <definedName name="BN253P6K7">#REF!</definedName>
    <definedName name="BN253P6K8">#REF!</definedName>
    <definedName name="BN253P6K9">#REF!</definedName>
    <definedName name="BN253P7K10">#REF!</definedName>
    <definedName name="BN253P7K3">#REF!</definedName>
    <definedName name="BN253P7K4">#REF!</definedName>
    <definedName name="BN253P7K5">#REF!</definedName>
    <definedName name="BN253P7K6">#REF!</definedName>
    <definedName name="BN253P7K7">#REF!</definedName>
    <definedName name="BN253P7K8">#REF!</definedName>
    <definedName name="BN253P7K9">#REF!</definedName>
    <definedName name="BN253P8K10">#REF!</definedName>
    <definedName name="BN253P8K3">#REF!</definedName>
    <definedName name="BN253P8K4">#REF!</definedName>
    <definedName name="BN253P8K5">#REF!</definedName>
    <definedName name="BN253P8K6">#REF!</definedName>
    <definedName name="BN253P8K7">#REF!</definedName>
    <definedName name="BN253P8K8">#REF!</definedName>
    <definedName name="BN253P8K9">#REF!</definedName>
    <definedName name="BN253P9K10">#REF!</definedName>
    <definedName name="BN253P9K3">#REF!</definedName>
    <definedName name="BN253P9K4">#REF!</definedName>
    <definedName name="BN253P9K5">#REF!</definedName>
    <definedName name="BN253P9K6">#REF!</definedName>
    <definedName name="BN253P9K7">#REF!</definedName>
    <definedName name="BN253P9K8">#REF!</definedName>
    <definedName name="BN253P9K9">#REF!</definedName>
    <definedName name="BN512P10K10">#REF!</definedName>
    <definedName name="BN512P10K3">#REF!</definedName>
    <definedName name="BN512P10K4">#REF!</definedName>
    <definedName name="BN512P10K5">#REF!</definedName>
    <definedName name="BN512P10K6">#REF!</definedName>
    <definedName name="BN512P10K7">#REF!</definedName>
    <definedName name="BN512P10K8">#REF!</definedName>
    <definedName name="BN512P10K9">#REF!</definedName>
    <definedName name="BN512P11K10">#REF!</definedName>
    <definedName name="BN512P11K3">#REF!</definedName>
    <definedName name="BN512P11K4">#REF!</definedName>
    <definedName name="BN512P11K5">#REF!</definedName>
    <definedName name="BN512P11K6">#REF!</definedName>
    <definedName name="BN512P11K7">#REF!</definedName>
    <definedName name="BN512P11K8">#REF!</definedName>
    <definedName name="BN512P11K9">#REF!</definedName>
    <definedName name="BN512P12K10">#REF!</definedName>
    <definedName name="BN512P12K3">#REF!</definedName>
    <definedName name="BN512P12K4">#REF!</definedName>
    <definedName name="BN512P12K5">#REF!</definedName>
    <definedName name="BN512P12K6">#REF!</definedName>
    <definedName name="BN512P12K7">#REF!</definedName>
    <definedName name="BN512P12K8">#REF!</definedName>
    <definedName name="BN512P12K9">#REF!</definedName>
    <definedName name="BN512P13K10">#REF!</definedName>
    <definedName name="BN512P13K3">#REF!</definedName>
    <definedName name="BN512P13K4">#REF!</definedName>
    <definedName name="BN512P13K5">#REF!</definedName>
    <definedName name="BN512P13K6">#REF!</definedName>
    <definedName name="BN512P13K7">#REF!</definedName>
    <definedName name="BN512P13K8">#REF!</definedName>
    <definedName name="BN512P13K9">#REF!</definedName>
    <definedName name="BN512P14K10">#REF!</definedName>
    <definedName name="BN512P14K3">#REF!</definedName>
    <definedName name="BN512P14K4">#REF!</definedName>
    <definedName name="BN512P14K5">#REF!</definedName>
    <definedName name="BN512P14K6">#REF!</definedName>
    <definedName name="BN512P14K7">#REF!</definedName>
    <definedName name="BN512P14K8">#REF!</definedName>
    <definedName name="BN512P14K9">#REF!</definedName>
    <definedName name="BN512P15K10">#REF!</definedName>
    <definedName name="BN512P15K3">#REF!</definedName>
    <definedName name="BN512P15K4">#REF!</definedName>
    <definedName name="BN512P15K5">#REF!</definedName>
    <definedName name="BN512P15K6">#REF!</definedName>
    <definedName name="BN512P15K7">#REF!</definedName>
    <definedName name="BN512P15K8">#REF!</definedName>
    <definedName name="BN512P15K9">#REF!</definedName>
    <definedName name="BN512P16K10">#REF!</definedName>
    <definedName name="BN512P16K3">#REF!</definedName>
    <definedName name="BN512P16K4">#REF!</definedName>
    <definedName name="BN512P16K5">#REF!</definedName>
    <definedName name="BN512P16K6">#REF!</definedName>
    <definedName name="BN512P16K7">#REF!</definedName>
    <definedName name="BN512P16K8">#REF!</definedName>
    <definedName name="BN512P16K9">#REF!</definedName>
    <definedName name="BN512P17K10">#REF!</definedName>
    <definedName name="BN512P17K3">#REF!</definedName>
    <definedName name="BN512P17K4">#REF!</definedName>
    <definedName name="BN512P17K5">#REF!</definedName>
    <definedName name="BN512P17K6">#REF!</definedName>
    <definedName name="BN512P17K7">#REF!</definedName>
    <definedName name="BN512P17K8">#REF!</definedName>
    <definedName name="BN512P17K9">#REF!</definedName>
    <definedName name="BN512P18K10">#REF!</definedName>
    <definedName name="BN512P18K3">#REF!</definedName>
    <definedName name="BN512P18K4">#REF!</definedName>
    <definedName name="BN512P18K5">#REF!</definedName>
    <definedName name="BN512P18K6">#REF!</definedName>
    <definedName name="BN512P18K7">#REF!</definedName>
    <definedName name="BN512P18K8">#REF!</definedName>
    <definedName name="BN512P18K9">#REF!</definedName>
    <definedName name="BN512P19K10">#REF!</definedName>
    <definedName name="BN512P19K3">#REF!</definedName>
    <definedName name="BN512P19K4">#REF!</definedName>
    <definedName name="BN512P19K5">#REF!</definedName>
    <definedName name="BN512P19K6">#REF!</definedName>
    <definedName name="BN512P19K7">#REF!</definedName>
    <definedName name="BN512P19K8">#REF!</definedName>
    <definedName name="BN512P19K9">#REF!</definedName>
    <definedName name="BN512P1K10">#REF!</definedName>
    <definedName name="BN512P1K3">#REF!</definedName>
    <definedName name="BN512P1K4">#REF!</definedName>
    <definedName name="BN512P1K5">#REF!</definedName>
    <definedName name="BN512P1K6">#REF!</definedName>
    <definedName name="BN512P1K7">#REF!</definedName>
    <definedName name="BN512P1K8">#REF!</definedName>
    <definedName name="BN512P1K9">#REF!</definedName>
    <definedName name="BN512P20K10">#REF!</definedName>
    <definedName name="BN512P20K3">#REF!</definedName>
    <definedName name="BN512P20K4">#REF!</definedName>
    <definedName name="BN512P20K5">#REF!</definedName>
    <definedName name="BN512P20K6">#REF!</definedName>
    <definedName name="BN512P20K7">#REF!</definedName>
    <definedName name="BN512P20K8">#REF!</definedName>
    <definedName name="BN512P20K9">#REF!</definedName>
    <definedName name="BN512P21K10">#REF!</definedName>
    <definedName name="BN512P21K3">#REF!</definedName>
    <definedName name="BN512P21K4">#REF!</definedName>
    <definedName name="BN512P21K5">#REF!</definedName>
    <definedName name="BN512P21K6">#REF!</definedName>
    <definedName name="BN512P21K7">#REF!</definedName>
    <definedName name="BN512P21K8">#REF!</definedName>
    <definedName name="BN512P21K9">#REF!</definedName>
    <definedName name="BN512P22K10">#REF!</definedName>
    <definedName name="BN512P22K3">#REF!</definedName>
    <definedName name="BN512P22K4">#REF!</definedName>
    <definedName name="BN512P22K5">#REF!</definedName>
    <definedName name="BN512P22K6">#REF!</definedName>
    <definedName name="BN512P22K7">#REF!</definedName>
    <definedName name="BN512P22K8">#REF!</definedName>
    <definedName name="BN512P22K9">#REF!</definedName>
    <definedName name="BN512P2K10">#REF!</definedName>
    <definedName name="BN512P2K3">#REF!</definedName>
    <definedName name="BN512P2K4">#REF!</definedName>
    <definedName name="BN512P2K5">#REF!</definedName>
    <definedName name="BN512P2K6">#REF!</definedName>
    <definedName name="BN512P2K7">#REF!</definedName>
    <definedName name="BN512P2K8">#REF!</definedName>
    <definedName name="BN512P2K9">#REF!</definedName>
    <definedName name="BN512P3K10">#REF!</definedName>
    <definedName name="BN512P3K3">#REF!</definedName>
    <definedName name="BN512P3K4">#REF!</definedName>
    <definedName name="BN512P3K5">#REF!</definedName>
    <definedName name="BN512P3K6">#REF!</definedName>
    <definedName name="BN512P3K7">#REF!</definedName>
    <definedName name="BN512P3K8">#REF!</definedName>
    <definedName name="BN512P3K9">#REF!</definedName>
    <definedName name="BN512P4K10">#REF!</definedName>
    <definedName name="BN512P4K3">#REF!</definedName>
    <definedName name="BN512P4K4">#REF!</definedName>
    <definedName name="BN512P4K5">#REF!</definedName>
    <definedName name="BN512P4K6">#REF!</definedName>
    <definedName name="BN512P4K7">#REF!</definedName>
    <definedName name="BN512P4K8">#REF!</definedName>
    <definedName name="BN512P4K9">#REF!</definedName>
    <definedName name="BN512P5K10">#REF!</definedName>
    <definedName name="BN512P5K3">#REF!</definedName>
    <definedName name="BN512P5K4">#REF!</definedName>
    <definedName name="BN512P5K5">#REF!</definedName>
    <definedName name="BN512P5K6">#REF!</definedName>
    <definedName name="BN512P5K7">#REF!</definedName>
    <definedName name="BN512P5K8">#REF!</definedName>
    <definedName name="BN512P5K9">#REF!</definedName>
    <definedName name="BN512P6K10">#REF!</definedName>
    <definedName name="BN512P6K3">#REF!</definedName>
    <definedName name="BN512P6K4">#REF!</definedName>
    <definedName name="BN512P6K5">#REF!</definedName>
    <definedName name="BN512P6K6">#REF!</definedName>
    <definedName name="BN512P6K7">#REF!</definedName>
    <definedName name="BN512P6K8">#REF!</definedName>
    <definedName name="BN512P6K9">#REF!</definedName>
    <definedName name="BN512P7K10">#REF!</definedName>
    <definedName name="BN512P7K3">#REF!</definedName>
    <definedName name="BN512P7K4">#REF!</definedName>
    <definedName name="BN512P7K5">#REF!</definedName>
    <definedName name="BN512P7K6">#REF!</definedName>
    <definedName name="BN512P7K7">#REF!</definedName>
    <definedName name="BN512P7K8">#REF!</definedName>
    <definedName name="BN512P7K9">#REF!</definedName>
    <definedName name="BN512P8K10">#REF!</definedName>
    <definedName name="BN512P8K3">#REF!</definedName>
    <definedName name="BN512P8K4">#REF!</definedName>
    <definedName name="BN512P8K5">#REF!</definedName>
    <definedName name="BN512P8K6">#REF!</definedName>
    <definedName name="BN512P8K7">#REF!</definedName>
    <definedName name="BN512P8K8">#REF!</definedName>
    <definedName name="BN512P8K9">#REF!</definedName>
    <definedName name="BN512P9K10">#REF!</definedName>
    <definedName name="BN512P9K3">#REF!</definedName>
    <definedName name="BN512P9K4">#REF!</definedName>
    <definedName name="BN512P9K5">#REF!</definedName>
    <definedName name="BN512P9K6">#REF!</definedName>
    <definedName name="BN512P9K7">#REF!</definedName>
    <definedName name="BN512P9K8">#REF!</definedName>
    <definedName name="BN512P9K9">#REF!</definedName>
    <definedName name="BN612P10K10">#REF!</definedName>
    <definedName name="BN612P10K3">#REF!</definedName>
    <definedName name="BN612P10K4">#REF!</definedName>
    <definedName name="BN612P10K5">#REF!</definedName>
    <definedName name="BN612P10K6">#REF!</definedName>
    <definedName name="BN612P10K7">#REF!</definedName>
    <definedName name="BN612P10K8">#REF!</definedName>
    <definedName name="BN612P10K9">#REF!</definedName>
    <definedName name="BN612P11K10">#REF!</definedName>
    <definedName name="BN612P11K3">#REF!</definedName>
    <definedName name="BN612P11K4">#REF!</definedName>
    <definedName name="BN612P11K5">#REF!</definedName>
    <definedName name="BN612P11K6">#REF!</definedName>
    <definedName name="BN612P11K7">#REF!</definedName>
    <definedName name="BN612P11K8">#REF!</definedName>
    <definedName name="BN612P11K9">#REF!</definedName>
    <definedName name="BN612P12K10">#REF!</definedName>
    <definedName name="BN612P12K3">#REF!</definedName>
    <definedName name="BN612P12K4">#REF!</definedName>
    <definedName name="BN612P12K5">#REF!</definedName>
    <definedName name="BN612P12K6">#REF!</definedName>
    <definedName name="BN612P12K7">#REF!</definedName>
    <definedName name="BN612P12K8">#REF!</definedName>
    <definedName name="BN612P12K9">#REF!</definedName>
    <definedName name="BN612P13K10">#REF!</definedName>
    <definedName name="BN612P13K3">#REF!</definedName>
    <definedName name="BN612P13K4">#REF!</definedName>
    <definedName name="BN612P13K5">#REF!</definedName>
    <definedName name="BN612P13K6">#REF!</definedName>
    <definedName name="BN612P13K7">#REF!</definedName>
    <definedName name="BN612P13K8">#REF!</definedName>
    <definedName name="BN612P13K9">#REF!</definedName>
    <definedName name="BN612P14K10">#REF!</definedName>
    <definedName name="BN612P14K3">#REF!</definedName>
    <definedName name="BN612P14K4">#REF!</definedName>
    <definedName name="BN612P14K5">#REF!</definedName>
    <definedName name="BN612P14K6">#REF!</definedName>
    <definedName name="BN612P14K7">#REF!</definedName>
    <definedName name="BN612P14K8">#REF!</definedName>
    <definedName name="BN612P14K9">#REF!</definedName>
    <definedName name="BN612P15K10">#REF!</definedName>
    <definedName name="BN612P15K3">#REF!</definedName>
    <definedName name="BN612P15K4">#REF!</definedName>
    <definedName name="BN612P15K5">#REF!</definedName>
    <definedName name="BN612P15K6">#REF!</definedName>
    <definedName name="BN612P15K7">#REF!</definedName>
    <definedName name="BN612P15K8">#REF!</definedName>
    <definedName name="BN612P15K9">#REF!</definedName>
    <definedName name="BN612P16K10">#REF!</definedName>
    <definedName name="BN612P16K3">#REF!</definedName>
    <definedName name="BN612P16K4">#REF!</definedName>
    <definedName name="BN612P16K5">#REF!</definedName>
    <definedName name="BN612P16K6">#REF!</definedName>
    <definedName name="BN612P16K7">#REF!</definedName>
    <definedName name="BN612P16K8">#REF!</definedName>
    <definedName name="BN612P16K9">#REF!</definedName>
    <definedName name="BN612P17K10">#REF!</definedName>
    <definedName name="BN612P17K3">#REF!</definedName>
    <definedName name="BN612P17K4">#REF!</definedName>
    <definedName name="BN612P17K5">#REF!</definedName>
    <definedName name="BN612P17K6">#REF!</definedName>
    <definedName name="BN612P17K7">#REF!</definedName>
    <definedName name="BN612P17K8">#REF!</definedName>
    <definedName name="BN612P17K9">#REF!</definedName>
    <definedName name="BN612P18K10">#REF!</definedName>
    <definedName name="BN612P18K3">#REF!</definedName>
    <definedName name="BN612P18K4">#REF!</definedName>
    <definedName name="BN612P18K5">#REF!</definedName>
    <definedName name="BN612P18K6">#REF!</definedName>
    <definedName name="BN612P18K7">#REF!</definedName>
    <definedName name="BN612P18K8">#REF!</definedName>
    <definedName name="BN612P18K9">#REF!</definedName>
    <definedName name="BN612P19K10">#REF!</definedName>
    <definedName name="BN612P19K3">#REF!</definedName>
    <definedName name="BN612P19K4">#REF!</definedName>
    <definedName name="BN612P19K5">#REF!</definedName>
    <definedName name="BN612P19K6">#REF!</definedName>
    <definedName name="BN612P19K7">#REF!</definedName>
    <definedName name="BN612P19K8">#REF!</definedName>
    <definedName name="BN612P19K9">#REF!</definedName>
    <definedName name="BN612P1K10">#REF!</definedName>
    <definedName name="BN612P1K3">#REF!</definedName>
    <definedName name="BN612P1K4">#REF!</definedName>
    <definedName name="BN612P1K5">#REF!</definedName>
    <definedName name="BN612P1K6">#REF!</definedName>
    <definedName name="BN612P1K7">#REF!</definedName>
    <definedName name="BN612P1K8">#REF!</definedName>
    <definedName name="BN612P1K9">#REF!</definedName>
    <definedName name="BN612P20K10">#REF!</definedName>
    <definedName name="BN612P20K3">#REF!</definedName>
    <definedName name="BN612P20K4">#REF!</definedName>
    <definedName name="BN612P20K5">#REF!</definedName>
    <definedName name="BN612P20K6">#REF!</definedName>
    <definedName name="BN612P20K7">#REF!</definedName>
    <definedName name="BN612P20K8">#REF!</definedName>
    <definedName name="BN612P20K9">#REF!</definedName>
    <definedName name="BN612P21K10">#REF!</definedName>
    <definedName name="BN612P21K3">#REF!</definedName>
    <definedName name="BN612P21K4">#REF!</definedName>
    <definedName name="BN612P21K5">#REF!</definedName>
    <definedName name="BN612P21K6">#REF!</definedName>
    <definedName name="BN612P21K7">#REF!</definedName>
    <definedName name="BN612P21K8">#REF!</definedName>
    <definedName name="BN612P21K9">#REF!</definedName>
    <definedName name="BN612P22K10">#REF!</definedName>
    <definedName name="BN612P22K3">#REF!</definedName>
    <definedName name="BN612P22K4">#REF!</definedName>
    <definedName name="BN612P22K5">#REF!</definedName>
    <definedName name="BN612P22K6">#REF!</definedName>
    <definedName name="BN612P22K7">#REF!</definedName>
    <definedName name="BN612P22K8">#REF!</definedName>
    <definedName name="BN612P22K9">#REF!</definedName>
    <definedName name="BN612P2K10">#REF!</definedName>
    <definedName name="BN612P2K3">#REF!</definedName>
    <definedName name="BN612P2K4">#REF!</definedName>
    <definedName name="BN612P2K5">#REF!</definedName>
    <definedName name="BN612P2K6">#REF!</definedName>
    <definedName name="BN612P2K7">#REF!</definedName>
    <definedName name="BN612P2K8">#REF!</definedName>
    <definedName name="BN612P2K9">#REF!</definedName>
    <definedName name="BN612P3K10">#REF!</definedName>
    <definedName name="BN612P3K3">#REF!</definedName>
    <definedName name="BN612P3K4">#REF!</definedName>
    <definedName name="BN612P3K5">#REF!</definedName>
    <definedName name="BN612P3K6">#REF!</definedName>
    <definedName name="BN612P3K7">#REF!</definedName>
    <definedName name="BN612P3K8">#REF!</definedName>
    <definedName name="BN612P3K9">#REF!</definedName>
    <definedName name="BN612P4K10">#REF!</definedName>
    <definedName name="BN612P4K3">#REF!</definedName>
    <definedName name="BN612P4K4">#REF!</definedName>
    <definedName name="BN612P4K5">#REF!</definedName>
    <definedName name="BN612P4K6">#REF!</definedName>
    <definedName name="BN612P4K7">#REF!</definedName>
    <definedName name="BN612P4K8">#REF!</definedName>
    <definedName name="BN612P4K9">#REF!</definedName>
    <definedName name="BN612P5K10">#REF!</definedName>
    <definedName name="BN612P5K3">#REF!</definedName>
    <definedName name="BN612P5K4">#REF!</definedName>
    <definedName name="BN612P5K5">#REF!</definedName>
    <definedName name="BN612P5K6">#REF!</definedName>
    <definedName name="BN612P5K7">#REF!</definedName>
    <definedName name="BN612P5K8">#REF!</definedName>
    <definedName name="BN612P5K9">#REF!</definedName>
    <definedName name="BN612P6K10">#REF!</definedName>
    <definedName name="BN612P6K3">#REF!</definedName>
    <definedName name="BN612P6K4">#REF!</definedName>
    <definedName name="BN612P6K5">#REF!</definedName>
    <definedName name="BN612P6K6">#REF!</definedName>
    <definedName name="BN612P6K7">#REF!</definedName>
    <definedName name="BN612P6K8">#REF!</definedName>
    <definedName name="BN612P6K9">#REF!</definedName>
    <definedName name="BN612P7K10">#REF!</definedName>
    <definedName name="BN612P7K3">#REF!</definedName>
    <definedName name="BN612P7K4">#REF!</definedName>
    <definedName name="BN612P7K5">#REF!</definedName>
    <definedName name="BN612P7K6">#REF!</definedName>
    <definedName name="BN612P7K7">#REF!</definedName>
    <definedName name="BN612P7K8">#REF!</definedName>
    <definedName name="BN612P7K9">#REF!</definedName>
    <definedName name="BN612P8K10">#REF!</definedName>
    <definedName name="BN612P8K3">#REF!</definedName>
    <definedName name="BN612P8K4">#REF!</definedName>
    <definedName name="BN612P8K5">#REF!</definedName>
    <definedName name="BN612P8K6">#REF!</definedName>
    <definedName name="BN612P8K7">#REF!</definedName>
    <definedName name="BN612P8K8">#REF!</definedName>
    <definedName name="BN612P8K9">#REF!</definedName>
    <definedName name="BN612P9K10">#REF!</definedName>
    <definedName name="BN612P9K3">#REF!</definedName>
    <definedName name="BN612P9K4">#REF!</definedName>
    <definedName name="BN612P9K5">#REF!</definedName>
    <definedName name="BN612P9K6">#REF!</definedName>
    <definedName name="BN612P9K7">#REF!</definedName>
    <definedName name="BN612P9K8">#REF!</definedName>
    <definedName name="BN612P9K9">#REF!</definedName>
    <definedName name="BN621P10K10">#REF!</definedName>
    <definedName name="BN621P10K3">#REF!</definedName>
    <definedName name="BN621P10K4">#REF!</definedName>
    <definedName name="BN621P10K5">#REF!</definedName>
    <definedName name="BN621P10K6">#REF!</definedName>
    <definedName name="BN621P10K7">#REF!</definedName>
    <definedName name="BN621P10K8">#REF!</definedName>
    <definedName name="BN621P10K9">#REF!</definedName>
    <definedName name="BN621P11K10">#REF!</definedName>
    <definedName name="BN621P11K3">#REF!</definedName>
    <definedName name="BN621P11K4">#REF!</definedName>
    <definedName name="BN621P11K5">#REF!</definedName>
    <definedName name="BN621P11K6">#REF!</definedName>
    <definedName name="BN621P11K7">#REF!</definedName>
    <definedName name="BN621P11K8">#REF!</definedName>
    <definedName name="BN621P11K9">#REF!</definedName>
    <definedName name="BN621P12K10">#REF!</definedName>
    <definedName name="BN621P12K3">#REF!</definedName>
    <definedName name="BN621P12K4">#REF!</definedName>
    <definedName name="BN621P12K5">#REF!</definedName>
    <definedName name="BN621P12K6">#REF!</definedName>
    <definedName name="BN621P12K7">#REF!</definedName>
    <definedName name="BN621P12K8">#REF!</definedName>
    <definedName name="BN621P12K9">#REF!</definedName>
    <definedName name="BN621P13K10">#REF!</definedName>
    <definedName name="BN621P13K3">#REF!</definedName>
    <definedName name="BN621P13K4">#REF!</definedName>
    <definedName name="BN621P13K5">#REF!</definedName>
    <definedName name="BN621P13K6">#REF!</definedName>
    <definedName name="BN621P13K7">#REF!</definedName>
    <definedName name="BN621P13K8">#REF!</definedName>
    <definedName name="BN621P13K9">#REF!</definedName>
    <definedName name="BN621P14K10">#REF!</definedName>
    <definedName name="BN621P14K3">#REF!</definedName>
    <definedName name="BN621P14K4">#REF!</definedName>
    <definedName name="BN621P14K5">#REF!</definedName>
    <definedName name="BN621P14K6">#REF!</definedName>
    <definedName name="BN621P14K7">#REF!</definedName>
    <definedName name="BN621P14K8">#REF!</definedName>
    <definedName name="BN621P14K9">#REF!</definedName>
    <definedName name="BN621P15K10">#REF!</definedName>
    <definedName name="BN621P15K3">#REF!</definedName>
    <definedName name="BN621P15K4">#REF!</definedName>
    <definedName name="BN621P15K5">#REF!</definedName>
    <definedName name="BN621P15K6">#REF!</definedName>
    <definedName name="BN621P15K7">#REF!</definedName>
    <definedName name="BN621P15K8">#REF!</definedName>
    <definedName name="BN621P15K9">#REF!</definedName>
    <definedName name="BN621P16K10">#REF!</definedName>
    <definedName name="BN621P16K3">#REF!</definedName>
    <definedName name="BN621P16K4">#REF!</definedName>
    <definedName name="BN621P16K5">#REF!</definedName>
    <definedName name="BN621P16K6">#REF!</definedName>
    <definedName name="BN621P16K7">#REF!</definedName>
    <definedName name="BN621P16K8">#REF!</definedName>
    <definedName name="BN621P16K9">#REF!</definedName>
    <definedName name="BN621P17K10">#REF!</definedName>
    <definedName name="BN621P17K3">#REF!</definedName>
    <definedName name="BN621P17K4">#REF!</definedName>
    <definedName name="BN621P17K5">#REF!</definedName>
    <definedName name="BN621P17K6">#REF!</definedName>
    <definedName name="BN621P17K7">#REF!</definedName>
    <definedName name="BN621P17K8">#REF!</definedName>
    <definedName name="BN621P17K9">#REF!</definedName>
    <definedName name="BN621P18K10">#REF!</definedName>
    <definedName name="BN621P18K3">#REF!</definedName>
    <definedName name="BN621P18K4">#REF!</definedName>
    <definedName name="BN621P18K5">#REF!</definedName>
    <definedName name="BN621P18K6">#REF!</definedName>
    <definedName name="BN621P18K7">#REF!</definedName>
    <definedName name="BN621P18K8">#REF!</definedName>
    <definedName name="BN621P18K9">#REF!</definedName>
    <definedName name="BN621P19K10">#REF!</definedName>
    <definedName name="BN621P19K3">#REF!</definedName>
    <definedName name="BN621P19K4">#REF!</definedName>
    <definedName name="BN621P19K5">#REF!</definedName>
    <definedName name="BN621P19K6">#REF!</definedName>
    <definedName name="BN621P19K7">#REF!</definedName>
    <definedName name="BN621P19K8">#REF!</definedName>
    <definedName name="BN621P19K9">#REF!</definedName>
    <definedName name="BN621P1K10">#REF!</definedName>
    <definedName name="BN621P1K3">#REF!</definedName>
    <definedName name="BN621P1K4">#REF!</definedName>
    <definedName name="BN621P1K5">#REF!</definedName>
    <definedName name="BN621P1K6">#REF!</definedName>
    <definedName name="BN621P1K7">#REF!</definedName>
    <definedName name="BN621P1K8">#REF!</definedName>
    <definedName name="BN621P1K9">#REF!</definedName>
    <definedName name="BN621P20K10">#REF!</definedName>
    <definedName name="BN621P20K3">#REF!</definedName>
    <definedName name="BN621P20K4">#REF!</definedName>
    <definedName name="BN621P20K5">#REF!</definedName>
    <definedName name="BN621P20K6">#REF!</definedName>
    <definedName name="BN621P20K7">#REF!</definedName>
    <definedName name="BN621P20K8">#REF!</definedName>
    <definedName name="BN621P20K9">#REF!</definedName>
    <definedName name="BN621P21K10">#REF!</definedName>
    <definedName name="BN621P21K3">#REF!</definedName>
    <definedName name="BN621P21K4">#REF!</definedName>
    <definedName name="BN621P21K5">#REF!</definedName>
    <definedName name="BN621P21K6">#REF!</definedName>
    <definedName name="BN621P21K7">#REF!</definedName>
    <definedName name="BN621P21K8">#REF!</definedName>
    <definedName name="BN621P21K9">#REF!</definedName>
    <definedName name="BN621P22K10">#REF!</definedName>
    <definedName name="BN621P22K3">#REF!</definedName>
    <definedName name="BN621P22K4">#REF!</definedName>
    <definedName name="BN621P22K5">#REF!</definedName>
    <definedName name="BN621P22K6">#REF!</definedName>
    <definedName name="BN621P22K7">#REF!</definedName>
    <definedName name="BN621P22K8">#REF!</definedName>
    <definedName name="BN621P22K9">#REF!</definedName>
    <definedName name="BN621P2K10">#REF!</definedName>
    <definedName name="BN621P2K3">#REF!</definedName>
    <definedName name="BN621P2K4">#REF!</definedName>
    <definedName name="BN621P2K5">#REF!</definedName>
    <definedName name="BN621P2K6">#REF!</definedName>
    <definedName name="BN621P2K7">#REF!</definedName>
    <definedName name="BN621P2K8">#REF!</definedName>
    <definedName name="BN621P2K9">#REF!</definedName>
    <definedName name="BN621P3K10">#REF!</definedName>
    <definedName name="BN621P3K3">#REF!</definedName>
    <definedName name="BN621P3K4">#REF!</definedName>
    <definedName name="BN621P3K5">#REF!</definedName>
    <definedName name="BN621P3K6">#REF!</definedName>
    <definedName name="BN621P3K7">#REF!</definedName>
    <definedName name="BN621P3K8">#REF!</definedName>
    <definedName name="BN621P3K9">#REF!</definedName>
    <definedName name="BN621P4K10">#REF!</definedName>
    <definedName name="BN621P4K3">#REF!</definedName>
    <definedName name="BN621P4K4">#REF!</definedName>
    <definedName name="BN621P4K5">#REF!</definedName>
    <definedName name="BN621P4K6">#REF!</definedName>
    <definedName name="BN621P4K7">#REF!</definedName>
    <definedName name="BN621P4K8">#REF!</definedName>
    <definedName name="BN621P4K9">#REF!</definedName>
    <definedName name="BN621P5K10">#REF!</definedName>
    <definedName name="BN621P5K3">#REF!</definedName>
    <definedName name="BN621P5K4">#REF!</definedName>
    <definedName name="BN621P5K5">#REF!</definedName>
    <definedName name="BN621P5K6">#REF!</definedName>
    <definedName name="BN621P5K7">#REF!</definedName>
    <definedName name="BN621P5K8">#REF!</definedName>
    <definedName name="BN621P5K9">#REF!</definedName>
    <definedName name="BN621P6K10">#REF!</definedName>
    <definedName name="BN621P6K3">#REF!</definedName>
    <definedName name="BN621P6K4">#REF!</definedName>
    <definedName name="BN621P6K5">#REF!</definedName>
    <definedName name="BN621P6K6">#REF!</definedName>
    <definedName name="BN621P6K7">#REF!</definedName>
    <definedName name="BN621P6K8">#REF!</definedName>
    <definedName name="BN621P6K9">#REF!</definedName>
    <definedName name="BN621P7K10">#REF!</definedName>
    <definedName name="BN621P7K3">#REF!</definedName>
    <definedName name="BN621P7K4">#REF!</definedName>
    <definedName name="BN621P7K5">#REF!</definedName>
    <definedName name="BN621P7K6">#REF!</definedName>
    <definedName name="BN621P7K7">#REF!</definedName>
    <definedName name="BN621P7K8">#REF!</definedName>
    <definedName name="BN621P7K9">#REF!</definedName>
    <definedName name="BN621P8K10">#REF!</definedName>
    <definedName name="BN621P8K3">#REF!</definedName>
    <definedName name="BN621P8K4">#REF!</definedName>
    <definedName name="BN621P8K5">#REF!</definedName>
    <definedName name="BN621P8K6">#REF!</definedName>
    <definedName name="BN621P8K7">#REF!</definedName>
    <definedName name="BN621P8K8">#REF!</definedName>
    <definedName name="BN621P8K9">#REF!</definedName>
    <definedName name="BN621P9K10">#REF!</definedName>
    <definedName name="BN621P9K3">#REF!</definedName>
    <definedName name="BN621P9K4">#REF!</definedName>
    <definedName name="BN621P9K5">#REF!</definedName>
    <definedName name="BN621P9K6">#REF!</definedName>
    <definedName name="BN621P9K7">#REF!</definedName>
    <definedName name="BN621P9K8">#REF!</definedName>
    <definedName name="BN621P9K9">#REF!</definedName>
    <definedName name="BN623P10K10">#REF!</definedName>
    <definedName name="BN623P10K3">#REF!</definedName>
    <definedName name="BN623P10K4">#REF!</definedName>
    <definedName name="BN623P10K5">#REF!</definedName>
    <definedName name="BN623P10K6">#REF!</definedName>
    <definedName name="BN623P10K7">#REF!</definedName>
    <definedName name="BN623P10K8">#REF!</definedName>
    <definedName name="BN623P10K9">#REF!</definedName>
    <definedName name="BN623P11K10">#REF!</definedName>
    <definedName name="BN623P11K3">#REF!</definedName>
    <definedName name="BN623P11K4">#REF!</definedName>
    <definedName name="BN623P11K5">#REF!</definedName>
    <definedName name="BN623P11K6">#REF!</definedName>
    <definedName name="BN623P11K7">#REF!</definedName>
    <definedName name="BN623P11K8">#REF!</definedName>
    <definedName name="BN623P11K9">#REF!</definedName>
    <definedName name="BN623P12K10">#REF!</definedName>
    <definedName name="BN623P12K3">#REF!</definedName>
    <definedName name="BN623P12K4">#REF!</definedName>
    <definedName name="BN623P12K5">#REF!</definedName>
    <definedName name="BN623P12K6">#REF!</definedName>
    <definedName name="BN623P12K7">#REF!</definedName>
    <definedName name="BN623P12K8">#REF!</definedName>
    <definedName name="BN623P12K9">#REF!</definedName>
    <definedName name="BN623P13K10">#REF!</definedName>
    <definedName name="BN623P13K3">#REF!</definedName>
    <definedName name="BN623P13K4">#REF!</definedName>
    <definedName name="BN623P13K5">#REF!</definedName>
    <definedName name="BN623P13K6">#REF!</definedName>
    <definedName name="BN623P13K7">#REF!</definedName>
    <definedName name="BN623P13K8">#REF!</definedName>
    <definedName name="BN623P13K9">#REF!</definedName>
    <definedName name="BN623P14K10">#REF!</definedName>
    <definedName name="BN623P14K3">#REF!</definedName>
    <definedName name="BN623P14K4">#REF!</definedName>
    <definedName name="BN623P14K5">#REF!</definedName>
    <definedName name="BN623P14K6">#REF!</definedName>
    <definedName name="BN623P14K7">#REF!</definedName>
    <definedName name="BN623P14K8">#REF!</definedName>
    <definedName name="BN623P14K9">#REF!</definedName>
    <definedName name="BN623P15K10">#REF!</definedName>
    <definedName name="BN623P15K3">#REF!</definedName>
    <definedName name="BN623P15K4">#REF!</definedName>
    <definedName name="BN623P15K5">#REF!</definedName>
    <definedName name="BN623P15K6">#REF!</definedName>
    <definedName name="BN623P15K7">#REF!</definedName>
    <definedName name="BN623P15K8">#REF!</definedName>
    <definedName name="BN623P15K9">#REF!</definedName>
    <definedName name="BN623P16K10">#REF!</definedName>
    <definedName name="BN623P16K3">#REF!</definedName>
    <definedName name="BN623P16K4">#REF!</definedName>
    <definedName name="BN623P16K5">#REF!</definedName>
    <definedName name="BN623P16K6">#REF!</definedName>
    <definedName name="BN623P16K7">#REF!</definedName>
    <definedName name="BN623P16K8">#REF!</definedName>
    <definedName name="BN623P16K9">#REF!</definedName>
    <definedName name="BN623P17K10">#REF!</definedName>
    <definedName name="BN623P17K3">#REF!</definedName>
    <definedName name="BN623P17K4">#REF!</definedName>
    <definedName name="BN623P17K5">#REF!</definedName>
    <definedName name="BN623P17K6">#REF!</definedName>
    <definedName name="BN623P17K7">#REF!</definedName>
    <definedName name="BN623P17K8">#REF!</definedName>
    <definedName name="BN623P17K9">#REF!</definedName>
    <definedName name="BN623P18K10">#REF!</definedName>
    <definedName name="BN623P18K3">#REF!</definedName>
    <definedName name="BN623P18K4">#REF!</definedName>
    <definedName name="BN623P18K5">#REF!</definedName>
    <definedName name="BN623P18K6">#REF!</definedName>
    <definedName name="BN623P18K7">#REF!</definedName>
    <definedName name="BN623P18K8">#REF!</definedName>
    <definedName name="BN623P18K9">#REF!</definedName>
    <definedName name="BN623P19K10">#REF!</definedName>
    <definedName name="BN623P19K3">#REF!</definedName>
    <definedName name="BN623P19K4">#REF!</definedName>
    <definedName name="BN623P19K5">#REF!</definedName>
    <definedName name="BN623P19K6">#REF!</definedName>
    <definedName name="BN623P19K7">#REF!</definedName>
    <definedName name="BN623P19K8">#REF!</definedName>
    <definedName name="BN623P19K9">#REF!</definedName>
    <definedName name="BN623P1K10">#REF!</definedName>
    <definedName name="BN623P1K3">#REF!</definedName>
    <definedName name="BN623P1K4">#REF!</definedName>
    <definedName name="BN623P1K5">#REF!</definedName>
    <definedName name="BN623P1K6">#REF!</definedName>
    <definedName name="BN623P1K7">#REF!</definedName>
    <definedName name="BN623P1K8">#REF!</definedName>
    <definedName name="BN623P1K9">#REF!</definedName>
    <definedName name="BN623P20K10">#REF!</definedName>
    <definedName name="BN623P20K3">#REF!</definedName>
    <definedName name="BN623P20K4">#REF!</definedName>
    <definedName name="BN623P20K5">#REF!</definedName>
    <definedName name="BN623P20K6">#REF!</definedName>
    <definedName name="BN623P20K7">#REF!</definedName>
    <definedName name="BN623P20K8">#REF!</definedName>
    <definedName name="BN623P20K9">#REF!</definedName>
    <definedName name="BN623P21K10">#REF!</definedName>
    <definedName name="BN623P21K3">#REF!</definedName>
    <definedName name="BN623P21K4">#REF!</definedName>
    <definedName name="BN623P21K5">#REF!</definedName>
    <definedName name="BN623P21K6">#REF!</definedName>
    <definedName name="BN623P21K7">#REF!</definedName>
    <definedName name="BN623P21K8">#REF!</definedName>
    <definedName name="BN623P21K9">#REF!</definedName>
    <definedName name="BN623P22K10">#REF!</definedName>
    <definedName name="BN623P22K3">#REF!</definedName>
    <definedName name="BN623P22K4">#REF!</definedName>
    <definedName name="BN623P22K5">#REF!</definedName>
    <definedName name="BN623P22K6">#REF!</definedName>
    <definedName name="BN623P22K7">#REF!</definedName>
    <definedName name="BN623P22K8">#REF!</definedName>
    <definedName name="BN623P22K9">#REF!</definedName>
    <definedName name="BN623P2K10">#REF!</definedName>
    <definedName name="BN623P2K3">#REF!</definedName>
    <definedName name="BN623P2K4">#REF!</definedName>
    <definedName name="BN623P2K5">#REF!</definedName>
    <definedName name="BN623P2K6">#REF!</definedName>
    <definedName name="BN623P2K7">#REF!</definedName>
    <definedName name="BN623P2K8">#REF!</definedName>
    <definedName name="BN623P2K9">#REF!</definedName>
    <definedName name="BN623P3K10">#REF!</definedName>
    <definedName name="BN623P3K3">#REF!</definedName>
    <definedName name="BN623P3K4">#REF!</definedName>
    <definedName name="BN623P3K5">#REF!</definedName>
    <definedName name="BN623P3K6">#REF!</definedName>
    <definedName name="BN623P3K7">#REF!</definedName>
    <definedName name="BN623P3K8">#REF!</definedName>
    <definedName name="BN623P3K9">#REF!</definedName>
    <definedName name="BN623P4K10">#REF!</definedName>
    <definedName name="BN623P4K3">#REF!</definedName>
    <definedName name="BN623P4K4">#REF!</definedName>
    <definedName name="BN623P4K5">#REF!</definedName>
    <definedName name="BN623P4K6">#REF!</definedName>
    <definedName name="BN623P4K7">#REF!</definedName>
    <definedName name="BN623P4K8">#REF!</definedName>
    <definedName name="BN623P4K9">#REF!</definedName>
    <definedName name="BN623P5K10">#REF!</definedName>
    <definedName name="BN623P5K3">#REF!</definedName>
    <definedName name="BN623P5K4">#REF!</definedName>
    <definedName name="BN623P5K5">#REF!</definedName>
    <definedName name="BN623P5K6">#REF!</definedName>
    <definedName name="BN623P5K7">#REF!</definedName>
    <definedName name="BN623P5K8">#REF!</definedName>
    <definedName name="BN623P5K9">#REF!</definedName>
    <definedName name="BN623P6K10">#REF!</definedName>
    <definedName name="BN623P6K3">#REF!</definedName>
    <definedName name="BN623P6K4">#REF!</definedName>
    <definedName name="BN623P6K5">#REF!</definedName>
    <definedName name="BN623P6K6">#REF!</definedName>
    <definedName name="BN623P6K7">#REF!</definedName>
    <definedName name="BN623P6K8">#REF!</definedName>
    <definedName name="BN623P6K9">#REF!</definedName>
    <definedName name="BN623P7K10">#REF!</definedName>
    <definedName name="BN623P7K3">#REF!</definedName>
    <definedName name="BN623P7K4">#REF!</definedName>
    <definedName name="BN623P7K5">#REF!</definedName>
    <definedName name="BN623P7K6">#REF!</definedName>
    <definedName name="BN623P7K7">#REF!</definedName>
    <definedName name="BN623P7K8">#REF!</definedName>
    <definedName name="BN623P7K9">#REF!</definedName>
    <definedName name="BN623P8K10">#REF!</definedName>
    <definedName name="BN623P8K3">#REF!</definedName>
    <definedName name="BN623P8K4">#REF!</definedName>
    <definedName name="BN623P8K5">#REF!</definedName>
    <definedName name="BN623P8K6">#REF!</definedName>
    <definedName name="BN623P8K7">#REF!</definedName>
    <definedName name="BN623P8K8">#REF!</definedName>
    <definedName name="BN623P8K9">#REF!</definedName>
    <definedName name="BN623P9K10">#REF!</definedName>
    <definedName name="BN623P9K3">#REF!</definedName>
    <definedName name="BN623P9K4">#REF!</definedName>
    <definedName name="BN623P9K5">#REF!</definedName>
    <definedName name="BN623P9K6">#REF!</definedName>
    <definedName name="BN623P9K7">#REF!</definedName>
    <definedName name="BN623P9K8">#REF!</definedName>
    <definedName name="BN623P9K9">#REF!</definedName>
    <definedName name="BN627P10K10">#REF!</definedName>
    <definedName name="BN627P10K3">#REF!</definedName>
    <definedName name="BN627P10K4">#REF!</definedName>
    <definedName name="BN627P10K5">#REF!</definedName>
    <definedName name="BN627P10K6">#REF!</definedName>
    <definedName name="BN627P10K7">#REF!</definedName>
    <definedName name="BN627P10K8">#REF!</definedName>
    <definedName name="BN627P10K9">#REF!</definedName>
    <definedName name="BN627P11K10">#REF!</definedName>
    <definedName name="BN627P11K3">#REF!</definedName>
    <definedName name="BN627P11K4">#REF!</definedName>
    <definedName name="BN627P11K5">#REF!</definedName>
    <definedName name="BN627P11K6">#REF!</definedName>
    <definedName name="BN627P11K7">#REF!</definedName>
    <definedName name="BN627P11K8">#REF!</definedName>
    <definedName name="BN627P11K9">#REF!</definedName>
    <definedName name="BN627P12K10">#REF!</definedName>
    <definedName name="BN627P12K3">#REF!</definedName>
    <definedName name="BN627P12K4">#REF!</definedName>
    <definedName name="BN627P12K5">#REF!</definedName>
    <definedName name="BN627P12K6">#REF!</definedName>
    <definedName name="BN627P12K7">#REF!</definedName>
    <definedName name="BN627P12K8">#REF!</definedName>
    <definedName name="BN627P12K9">#REF!</definedName>
    <definedName name="BN627P13K10">#REF!</definedName>
    <definedName name="BN627P13K3">#REF!</definedName>
    <definedName name="BN627P13K4">#REF!</definedName>
    <definedName name="BN627P13K5">#REF!</definedName>
    <definedName name="BN627P13K6">#REF!</definedName>
    <definedName name="BN627P13K7">#REF!</definedName>
    <definedName name="BN627P13K8">#REF!</definedName>
    <definedName name="BN627P13K9">#REF!</definedName>
    <definedName name="BN627P14K10">#REF!</definedName>
    <definedName name="BN627P14K3">#REF!</definedName>
    <definedName name="BN627P14K4">#REF!</definedName>
    <definedName name="BN627P14K5">#REF!</definedName>
    <definedName name="BN627P14K6">#REF!</definedName>
    <definedName name="BN627P14K7">#REF!</definedName>
    <definedName name="BN627P14K8">#REF!</definedName>
    <definedName name="BN627P14K9">#REF!</definedName>
    <definedName name="BN627P15K10">#REF!</definedName>
    <definedName name="BN627P15K3">#REF!</definedName>
    <definedName name="BN627P15K4">#REF!</definedName>
    <definedName name="BN627P15K5">#REF!</definedName>
    <definedName name="BN627P15K6">#REF!</definedName>
    <definedName name="BN627P15K7">#REF!</definedName>
    <definedName name="BN627P15K8">#REF!</definedName>
    <definedName name="BN627P15K9">#REF!</definedName>
    <definedName name="BN627P16K10">#REF!</definedName>
    <definedName name="BN627P16K3">#REF!</definedName>
    <definedName name="BN627P16K4">#REF!</definedName>
    <definedName name="BN627P16K5">#REF!</definedName>
    <definedName name="BN627P16K6">#REF!</definedName>
    <definedName name="BN627P16K7">#REF!</definedName>
    <definedName name="BN627P16K8">#REF!</definedName>
    <definedName name="BN627P16K9">#REF!</definedName>
    <definedName name="BN627P17K10">#REF!</definedName>
    <definedName name="BN627P17K3">#REF!</definedName>
    <definedName name="BN627P17K4">#REF!</definedName>
    <definedName name="BN627P17K5">#REF!</definedName>
    <definedName name="BN627P17K6">#REF!</definedName>
    <definedName name="BN627P17K7">#REF!</definedName>
    <definedName name="BN627P17K8">#REF!</definedName>
    <definedName name="BN627P17K9">#REF!</definedName>
    <definedName name="BN627P18K10">#REF!</definedName>
    <definedName name="BN627P18K3">#REF!</definedName>
    <definedName name="BN627P18K4">#REF!</definedName>
    <definedName name="BN627P18K5">#REF!</definedName>
    <definedName name="BN627P18K6">#REF!</definedName>
    <definedName name="BN627P18K7">#REF!</definedName>
    <definedName name="BN627P18K8">#REF!</definedName>
    <definedName name="BN627P18K9">#REF!</definedName>
    <definedName name="BN627P19K10">#REF!</definedName>
    <definedName name="BN627P19K3">#REF!</definedName>
    <definedName name="BN627P19K4">#REF!</definedName>
    <definedName name="BN627P19K5">#REF!</definedName>
    <definedName name="BN627P19K6">#REF!</definedName>
    <definedName name="BN627P19K7">#REF!</definedName>
    <definedName name="BN627P19K8">#REF!</definedName>
    <definedName name="BN627P19K9">#REF!</definedName>
    <definedName name="BN627P1K10">#REF!</definedName>
    <definedName name="BN627P1K3">#REF!</definedName>
    <definedName name="BN627P1K4">#REF!</definedName>
    <definedName name="BN627P1K5">#REF!</definedName>
    <definedName name="BN627P1K6">#REF!</definedName>
    <definedName name="BN627P1K7">#REF!</definedName>
    <definedName name="BN627P1K8">#REF!</definedName>
    <definedName name="BN627P1K9">#REF!</definedName>
    <definedName name="BN627P20K10">#REF!</definedName>
    <definedName name="BN627P20K3">#REF!</definedName>
    <definedName name="BN627P20K4">#REF!</definedName>
    <definedName name="BN627P20K5">#REF!</definedName>
    <definedName name="BN627P20K6">#REF!</definedName>
    <definedName name="BN627P20K7">#REF!</definedName>
    <definedName name="BN627P20K8">#REF!</definedName>
    <definedName name="BN627P20K9">#REF!</definedName>
    <definedName name="BN627P21K10">#REF!</definedName>
    <definedName name="BN627P21K3">#REF!</definedName>
    <definedName name="BN627P21K4">#REF!</definedName>
    <definedName name="BN627P21K5">#REF!</definedName>
    <definedName name="BN627P21K6">#REF!</definedName>
    <definedName name="BN627P21K7">#REF!</definedName>
    <definedName name="BN627P21K8">#REF!</definedName>
    <definedName name="BN627P21K9">#REF!</definedName>
    <definedName name="BN627P22K10">#REF!</definedName>
    <definedName name="BN627P22K3">#REF!</definedName>
    <definedName name="BN627P22K4">#REF!</definedName>
    <definedName name="BN627P22K5">#REF!</definedName>
    <definedName name="BN627P22K6">#REF!</definedName>
    <definedName name="BN627P22K7">#REF!</definedName>
    <definedName name="BN627P22K8">#REF!</definedName>
    <definedName name="BN627P22K9">#REF!</definedName>
    <definedName name="BN627P2K10">#REF!</definedName>
    <definedName name="BN627P2K3">#REF!</definedName>
    <definedName name="BN627P2K4">#REF!</definedName>
    <definedName name="BN627P2K5">#REF!</definedName>
    <definedName name="BN627P2K6">#REF!</definedName>
    <definedName name="BN627P2K7">#REF!</definedName>
    <definedName name="BN627P2K8">#REF!</definedName>
    <definedName name="BN627P2K9">#REF!</definedName>
    <definedName name="BN627P3K10">#REF!</definedName>
    <definedName name="BN627P3K3">#REF!</definedName>
    <definedName name="BN627P3K4">#REF!</definedName>
    <definedName name="BN627P3K5">#REF!</definedName>
    <definedName name="BN627P3K6">#REF!</definedName>
    <definedName name="BN627P3K7">#REF!</definedName>
    <definedName name="BN627P3K8">#REF!</definedName>
    <definedName name="BN627P3K9">#REF!</definedName>
    <definedName name="BN627P4K10">#REF!</definedName>
    <definedName name="BN627P4K3">#REF!</definedName>
    <definedName name="BN627P4K4">#REF!</definedName>
    <definedName name="BN627P4K5">#REF!</definedName>
    <definedName name="BN627P4K6">#REF!</definedName>
    <definedName name="BN627P4K7">#REF!</definedName>
    <definedName name="BN627P4K8">#REF!</definedName>
    <definedName name="BN627P4K9">#REF!</definedName>
    <definedName name="BN627P5K10">#REF!</definedName>
    <definedName name="BN627P5K3">#REF!</definedName>
    <definedName name="BN627P5K4">#REF!</definedName>
    <definedName name="BN627P5K5">#REF!</definedName>
    <definedName name="BN627P5K6">#REF!</definedName>
    <definedName name="BN627P5K7">#REF!</definedName>
    <definedName name="BN627P5K8">#REF!</definedName>
    <definedName name="BN627P5K9">#REF!</definedName>
    <definedName name="BN627P6K10">#REF!</definedName>
    <definedName name="BN627P6K3">#REF!</definedName>
    <definedName name="BN627P6K4">#REF!</definedName>
    <definedName name="BN627P6K5">#REF!</definedName>
    <definedName name="BN627P6K6">#REF!</definedName>
    <definedName name="BN627P6K7">#REF!</definedName>
    <definedName name="BN627P6K8">#REF!</definedName>
    <definedName name="BN627P6K9">#REF!</definedName>
    <definedName name="BN627P7K10">#REF!</definedName>
    <definedName name="BN627P7K3">#REF!</definedName>
    <definedName name="BN627P7K4">#REF!</definedName>
    <definedName name="BN627P7K5">#REF!</definedName>
    <definedName name="BN627P7K6">#REF!</definedName>
    <definedName name="BN627P7K7">#REF!</definedName>
    <definedName name="BN627P7K8">#REF!</definedName>
    <definedName name="BN627P7K9">#REF!</definedName>
    <definedName name="BN627P8K10">#REF!</definedName>
    <definedName name="BN627P8K3">#REF!</definedName>
    <definedName name="BN627P8K4">#REF!</definedName>
    <definedName name="BN627P8K5">#REF!</definedName>
    <definedName name="BN627P8K6">#REF!</definedName>
    <definedName name="BN627P8K7">#REF!</definedName>
    <definedName name="BN627P8K8">#REF!</definedName>
    <definedName name="BN627P8K9">#REF!</definedName>
    <definedName name="BN627P9K10">#REF!</definedName>
    <definedName name="BN627P9K3">#REF!</definedName>
    <definedName name="BN627P9K4">#REF!</definedName>
    <definedName name="BN627P9K5">#REF!</definedName>
    <definedName name="BN627P9K6">#REF!</definedName>
    <definedName name="BN627P9K7">#REF!</definedName>
    <definedName name="BN627P9K8">#REF!</definedName>
    <definedName name="BN627P9K9">#REF!</definedName>
    <definedName name="BN628P10K10">#REF!</definedName>
    <definedName name="BN628P10K3">#REF!</definedName>
    <definedName name="BN628P10K4">#REF!</definedName>
    <definedName name="BN628P10K5">#REF!</definedName>
    <definedName name="BN628P10K6">#REF!</definedName>
    <definedName name="BN628P10K7">#REF!</definedName>
    <definedName name="BN628P10K8">#REF!</definedName>
    <definedName name="BN628P10K9">#REF!</definedName>
    <definedName name="BN628P11K10">#REF!</definedName>
    <definedName name="BN628P11K3">#REF!</definedName>
    <definedName name="BN628P11K4">#REF!</definedName>
    <definedName name="BN628P11K5">#REF!</definedName>
    <definedName name="BN628P11K6">#REF!</definedName>
    <definedName name="BN628P11K7">#REF!</definedName>
    <definedName name="BN628P11K8">#REF!</definedName>
    <definedName name="BN628P11K9">#REF!</definedName>
    <definedName name="BN628P12K10">#REF!</definedName>
    <definedName name="BN628P12K3">#REF!</definedName>
    <definedName name="BN628P12K4">#REF!</definedName>
    <definedName name="BN628P12K5">#REF!</definedName>
    <definedName name="BN628P12K6">#REF!</definedName>
    <definedName name="BN628P12K7">#REF!</definedName>
    <definedName name="BN628P12K8">#REF!</definedName>
    <definedName name="BN628P12K9">#REF!</definedName>
    <definedName name="BN628P13K10">#REF!</definedName>
    <definedName name="BN628P13K3">#REF!</definedName>
    <definedName name="BN628P13K4">#REF!</definedName>
    <definedName name="BN628P13K5">#REF!</definedName>
    <definedName name="BN628P13K6">#REF!</definedName>
    <definedName name="BN628P13K7">#REF!</definedName>
    <definedName name="BN628P13K8">#REF!</definedName>
    <definedName name="BN628P13K9">#REF!</definedName>
    <definedName name="BN628P14K10">#REF!</definedName>
    <definedName name="BN628P14K3">#REF!</definedName>
    <definedName name="BN628P14K4">#REF!</definedName>
    <definedName name="BN628P14K5">#REF!</definedName>
    <definedName name="BN628P14K6">#REF!</definedName>
    <definedName name="BN628P14K7">#REF!</definedName>
    <definedName name="BN628P14K8">#REF!</definedName>
    <definedName name="BN628P14K9">#REF!</definedName>
    <definedName name="BN628P15K10">#REF!</definedName>
    <definedName name="BN628P15K3">#REF!</definedName>
    <definedName name="BN628P15K4">#REF!</definedName>
    <definedName name="BN628P15K5">#REF!</definedName>
    <definedName name="BN628P15K6">#REF!</definedName>
    <definedName name="BN628P15K7">#REF!</definedName>
    <definedName name="BN628P15K8">#REF!</definedName>
    <definedName name="BN628P15K9">#REF!</definedName>
    <definedName name="BN628P16K10">#REF!</definedName>
    <definedName name="BN628P16K3">#REF!</definedName>
    <definedName name="BN628P16K4">#REF!</definedName>
    <definedName name="BN628P16K5">#REF!</definedName>
    <definedName name="BN628P16K6">#REF!</definedName>
    <definedName name="BN628P16K7">#REF!</definedName>
    <definedName name="BN628P16K8">#REF!</definedName>
    <definedName name="BN628P16K9">#REF!</definedName>
    <definedName name="BN628P17K10">#REF!</definedName>
    <definedName name="BN628P17K3">#REF!</definedName>
    <definedName name="BN628P17K4">#REF!</definedName>
    <definedName name="BN628P17K5">#REF!</definedName>
    <definedName name="BN628P17K6">#REF!</definedName>
    <definedName name="BN628P17K7">#REF!</definedName>
    <definedName name="BN628P17K8">#REF!</definedName>
    <definedName name="BN628P17K9">#REF!</definedName>
    <definedName name="BN628P18K10">#REF!</definedName>
    <definedName name="BN628P18K3">#REF!</definedName>
    <definedName name="BN628P18K4">#REF!</definedName>
    <definedName name="BN628P18K5">#REF!</definedName>
    <definedName name="BN628P18K6">#REF!</definedName>
    <definedName name="BN628P18K7">#REF!</definedName>
    <definedName name="BN628P18K8">#REF!</definedName>
    <definedName name="BN628P18K9">#REF!</definedName>
    <definedName name="BN628P19K10">#REF!</definedName>
    <definedName name="BN628P19K3">#REF!</definedName>
    <definedName name="BN628P19K4">#REF!</definedName>
    <definedName name="BN628P19K5">#REF!</definedName>
    <definedName name="BN628P19K6">#REF!</definedName>
    <definedName name="BN628P19K7">#REF!</definedName>
    <definedName name="BN628P19K8">#REF!</definedName>
    <definedName name="BN628P19K9">#REF!</definedName>
    <definedName name="BN628P1K10">#REF!</definedName>
    <definedName name="BN628P1K3">#REF!</definedName>
    <definedName name="BN628P1K4">#REF!</definedName>
    <definedName name="BN628P1K5">#REF!</definedName>
    <definedName name="BN628P1K6">#REF!</definedName>
    <definedName name="BN628P1K7">#REF!</definedName>
    <definedName name="BN628P1K8">#REF!</definedName>
    <definedName name="BN628P1K9">#REF!</definedName>
    <definedName name="BN628P20K10">#REF!</definedName>
    <definedName name="BN628P20K3">#REF!</definedName>
    <definedName name="BN628P20K4">#REF!</definedName>
    <definedName name="BN628P20K5">#REF!</definedName>
    <definedName name="BN628P20K6">#REF!</definedName>
    <definedName name="BN628P20K7">#REF!</definedName>
    <definedName name="BN628P20K8">#REF!</definedName>
    <definedName name="BN628P20K9">#REF!</definedName>
    <definedName name="BN628P21K10">#REF!</definedName>
    <definedName name="BN628P21K3">#REF!</definedName>
    <definedName name="BN628P21K4">#REF!</definedName>
    <definedName name="BN628P21K5">#REF!</definedName>
    <definedName name="BN628P21K6">#REF!</definedName>
    <definedName name="BN628P21K7">#REF!</definedName>
    <definedName name="BN628P21K8">#REF!</definedName>
    <definedName name="BN628P21K9">#REF!</definedName>
    <definedName name="BN628P22K10">#REF!</definedName>
    <definedName name="BN628P22K3">#REF!</definedName>
    <definedName name="BN628P22K4">#REF!</definedName>
    <definedName name="BN628P22K5">#REF!</definedName>
    <definedName name="BN628P22K6">#REF!</definedName>
    <definedName name="BN628P22K7">#REF!</definedName>
    <definedName name="BN628P22K8">#REF!</definedName>
    <definedName name="BN628P22K9">#REF!</definedName>
    <definedName name="BN628P2K10">#REF!</definedName>
    <definedName name="BN628P2K3">#REF!</definedName>
    <definedName name="BN628P2K4">#REF!</definedName>
    <definedName name="BN628P2K5">#REF!</definedName>
    <definedName name="BN628P2K6">#REF!</definedName>
    <definedName name="BN628P2K7">#REF!</definedName>
    <definedName name="BN628P2K8">#REF!</definedName>
    <definedName name="BN628P2K9">#REF!</definedName>
    <definedName name="BN628P3K10">#REF!</definedName>
    <definedName name="BN628P3K3">#REF!</definedName>
    <definedName name="BN628P3K4">#REF!</definedName>
    <definedName name="BN628P3K5">#REF!</definedName>
    <definedName name="BN628P3K6">#REF!</definedName>
    <definedName name="BN628P3K7">#REF!</definedName>
    <definedName name="BN628P3K8">#REF!</definedName>
    <definedName name="BN628P3K9">#REF!</definedName>
    <definedName name="BN628P4K10">#REF!</definedName>
    <definedName name="BN628P4K3">#REF!</definedName>
    <definedName name="BN628P4K4">#REF!</definedName>
    <definedName name="BN628P4K5">#REF!</definedName>
    <definedName name="BN628P4K6">#REF!</definedName>
    <definedName name="BN628P4K7">#REF!</definedName>
    <definedName name="BN628P4K8">#REF!</definedName>
    <definedName name="BN628P4K9">#REF!</definedName>
    <definedName name="BN628P5K10">#REF!</definedName>
    <definedName name="BN628P5K3">#REF!</definedName>
    <definedName name="BN628P5K4">#REF!</definedName>
    <definedName name="BN628P5K5">#REF!</definedName>
    <definedName name="BN628P5K6">#REF!</definedName>
    <definedName name="BN628P5K7">#REF!</definedName>
    <definedName name="BN628P5K8">#REF!</definedName>
    <definedName name="BN628P5K9">#REF!</definedName>
    <definedName name="BN628P6K10">#REF!</definedName>
    <definedName name="BN628P6K3">#REF!</definedName>
    <definedName name="BN628P6K4">#REF!</definedName>
    <definedName name="BN628P6K5">#REF!</definedName>
    <definedName name="BN628P6K6">#REF!</definedName>
    <definedName name="BN628P6K7">#REF!</definedName>
    <definedName name="BN628P6K8">#REF!</definedName>
    <definedName name="BN628P6K9">#REF!</definedName>
    <definedName name="BN628P7K10">#REF!</definedName>
    <definedName name="BN628P7K3">#REF!</definedName>
    <definedName name="BN628P7K4">#REF!</definedName>
    <definedName name="BN628P7K5">#REF!</definedName>
    <definedName name="BN628P7K6">#REF!</definedName>
    <definedName name="BN628P7K7">#REF!</definedName>
    <definedName name="BN628P7K8">#REF!</definedName>
    <definedName name="BN628P7K9">#REF!</definedName>
    <definedName name="BN628P8K10">#REF!</definedName>
    <definedName name="BN628P8K3">#REF!</definedName>
    <definedName name="BN628P8K4">#REF!</definedName>
    <definedName name="BN628P8K5">#REF!</definedName>
    <definedName name="BN628P8K6">#REF!</definedName>
    <definedName name="BN628P8K7">#REF!</definedName>
    <definedName name="BN628P8K8">#REF!</definedName>
    <definedName name="BN628P8K9">#REF!</definedName>
    <definedName name="BN628P9K10">#REF!</definedName>
    <definedName name="BN628P9K3">#REF!</definedName>
    <definedName name="BN628P9K4">#REF!</definedName>
    <definedName name="BN628P9K5">#REF!</definedName>
    <definedName name="BN628P9K6">#REF!</definedName>
    <definedName name="BN628P9K7">#REF!</definedName>
    <definedName name="BN628P9K8">#REF!</definedName>
    <definedName name="BN628P9K9">#REF!</definedName>
    <definedName name="BN660P10K10">#REF!</definedName>
    <definedName name="BN660P10K3">#REF!</definedName>
    <definedName name="BN660P10K4">#REF!</definedName>
    <definedName name="BN660P10K5">#REF!</definedName>
    <definedName name="BN660P10K6">#REF!</definedName>
    <definedName name="BN660P10K7">#REF!</definedName>
    <definedName name="BN660P10K8">#REF!</definedName>
    <definedName name="BN660P10K9">#REF!</definedName>
    <definedName name="BN660P11K10">#REF!</definedName>
    <definedName name="BN660P11K3">#REF!</definedName>
    <definedName name="BN660P11K4">#REF!</definedName>
    <definedName name="BN660P11K5">#REF!</definedName>
    <definedName name="BN660P11K6">#REF!</definedName>
    <definedName name="BN660P11K7">#REF!</definedName>
    <definedName name="BN660P11K8">#REF!</definedName>
    <definedName name="BN660P11K9">#REF!</definedName>
    <definedName name="BN660P12K10">#REF!</definedName>
    <definedName name="BN660P12K3">#REF!</definedName>
    <definedName name="BN660P12K4">#REF!</definedName>
    <definedName name="BN660P12K5">#REF!</definedName>
    <definedName name="BN660P12K6">#REF!</definedName>
    <definedName name="BN660P12K7">#REF!</definedName>
    <definedName name="BN660P12K8">#REF!</definedName>
    <definedName name="BN660P12K9">#REF!</definedName>
    <definedName name="BN660P13K10">#REF!</definedName>
    <definedName name="BN660P13K3">#REF!</definedName>
    <definedName name="BN660P13K4">#REF!</definedName>
    <definedName name="BN660P13K5">#REF!</definedName>
    <definedName name="BN660P13K6">#REF!</definedName>
    <definedName name="BN660P13K7">#REF!</definedName>
    <definedName name="BN660P13K8">#REF!</definedName>
    <definedName name="BN660P13K9">#REF!</definedName>
    <definedName name="BN660P14K10">#REF!</definedName>
    <definedName name="BN660P14K3">#REF!</definedName>
    <definedName name="BN660P14K4">#REF!</definedName>
    <definedName name="BN660P14K5">#REF!</definedName>
    <definedName name="BN660P14K6">#REF!</definedName>
    <definedName name="BN660P14K7">#REF!</definedName>
    <definedName name="BN660P14K8">#REF!</definedName>
    <definedName name="BN660P14K9">#REF!</definedName>
    <definedName name="BN660P15K10">#REF!</definedName>
    <definedName name="BN660P15K3">#REF!</definedName>
    <definedName name="BN660P15K4">#REF!</definedName>
    <definedName name="BN660P15K5">#REF!</definedName>
    <definedName name="BN660P15K6">#REF!</definedName>
    <definedName name="BN660P15K7">#REF!</definedName>
    <definedName name="BN660P15K8">#REF!</definedName>
    <definedName name="BN660P15K9">#REF!</definedName>
    <definedName name="BN660P16K10">#REF!</definedName>
    <definedName name="BN660P16K3">#REF!</definedName>
    <definedName name="BN660P16K4">#REF!</definedName>
    <definedName name="BN660P16K5">#REF!</definedName>
    <definedName name="BN660P16K6">#REF!</definedName>
    <definedName name="BN660P16K7">#REF!</definedName>
    <definedName name="BN660P16K8">#REF!</definedName>
    <definedName name="BN660P16K9">#REF!</definedName>
    <definedName name="BN660P17K10">#REF!</definedName>
    <definedName name="BN660P17K3">#REF!</definedName>
    <definedName name="BN660P17K4">#REF!</definedName>
    <definedName name="BN660P17K5">#REF!</definedName>
    <definedName name="BN660P17K6">#REF!</definedName>
    <definedName name="BN660P17K7">#REF!</definedName>
    <definedName name="BN660P17K8">#REF!</definedName>
    <definedName name="BN660P17K9">#REF!</definedName>
    <definedName name="BN660P18K10">#REF!</definedName>
    <definedName name="BN660P18K3">#REF!</definedName>
    <definedName name="BN660P18K4">#REF!</definedName>
    <definedName name="BN660P18K5">#REF!</definedName>
    <definedName name="BN660P18K6">#REF!</definedName>
    <definedName name="BN660P18K7">#REF!</definedName>
    <definedName name="BN660P18K8">#REF!</definedName>
    <definedName name="BN660P18K9">#REF!</definedName>
    <definedName name="BN660P19K10">#REF!</definedName>
    <definedName name="BN660P19K3">#REF!</definedName>
    <definedName name="BN660P19K4">#REF!</definedName>
    <definedName name="BN660P19K5">#REF!</definedName>
    <definedName name="BN660P19K6">#REF!</definedName>
    <definedName name="BN660P19K7">#REF!</definedName>
    <definedName name="BN660P19K8">#REF!</definedName>
    <definedName name="BN660P19K9">#REF!</definedName>
    <definedName name="BN660P1K10">#REF!</definedName>
    <definedName name="BN660P1K3">#REF!</definedName>
    <definedName name="BN660P1K4">#REF!</definedName>
    <definedName name="BN660P1K5">#REF!</definedName>
    <definedName name="BN660P1K6">#REF!</definedName>
    <definedName name="BN660P1K7">#REF!</definedName>
    <definedName name="BN660P1K8">#REF!</definedName>
    <definedName name="BN660P1K9">#REF!</definedName>
    <definedName name="BN660P20K10">#REF!</definedName>
    <definedName name="BN660P20K3">#REF!</definedName>
    <definedName name="BN660P20K4">#REF!</definedName>
    <definedName name="BN660P20K5">#REF!</definedName>
    <definedName name="BN660P20K6">#REF!</definedName>
    <definedName name="BN660P20K7">#REF!</definedName>
    <definedName name="BN660P20K8">#REF!</definedName>
    <definedName name="BN660P20K9">#REF!</definedName>
    <definedName name="BN660P21K10">#REF!</definedName>
    <definedName name="BN660P21K3">#REF!</definedName>
    <definedName name="BN660P21K4">#REF!</definedName>
    <definedName name="BN660P21K5">#REF!</definedName>
    <definedName name="BN660P21K6">#REF!</definedName>
    <definedName name="BN660P21K7">#REF!</definedName>
    <definedName name="BN660P21K8">#REF!</definedName>
    <definedName name="BN660P21K9">#REF!</definedName>
    <definedName name="BN660P22K10">#REF!</definedName>
    <definedName name="BN660P22K3">#REF!</definedName>
    <definedName name="BN660P22K4">#REF!</definedName>
    <definedName name="BN660P22K5">#REF!</definedName>
    <definedName name="BN660P22K6">#REF!</definedName>
    <definedName name="BN660P22K7">#REF!</definedName>
    <definedName name="BN660P22K8">#REF!</definedName>
    <definedName name="BN660P22K9">#REF!</definedName>
    <definedName name="BN660P2K10">#REF!</definedName>
    <definedName name="BN660P2K3">#REF!</definedName>
    <definedName name="BN660P2K4">#REF!</definedName>
    <definedName name="BN660P2K5">#REF!</definedName>
    <definedName name="BN660P2K6">#REF!</definedName>
    <definedName name="BN660P2K7">#REF!</definedName>
    <definedName name="BN660P2K8">#REF!</definedName>
    <definedName name="BN660P2K9">#REF!</definedName>
    <definedName name="BN660P3K10">#REF!</definedName>
    <definedName name="BN660P3K3">#REF!</definedName>
    <definedName name="BN660P3K4">#REF!</definedName>
    <definedName name="BN660P3K5">#REF!</definedName>
    <definedName name="BN660P3K6">#REF!</definedName>
    <definedName name="BN660P3K7">#REF!</definedName>
    <definedName name="BN660P3K8">#REF!</definedName>
    <definedName name="BN660P3K9">#REF!</definedName>
    <definedName name="BN660P4K10">#REF!</definedName>
    <definedName name="BN660P4K3">#REF!</definedName>
    <definedName name="BN660P4K4">#REF!</definedName>
    <definedName name="BN660P4K5">#REF!</definedName>
    <definedName name="BN660P4K6">#REF!</definedName>
    <definedName name="BN660P4K7">#REF!</definedName>
    <definedName name="BN660P4K8">#REF!</definedName>
    <definedName name="BN660P4K9">#REF!</definedName>
    <definedName name="BN660P5K10">#REF!</definedName>
    <definedName name="BN660P5K3">#REF!</definedName>
    <definedName name="BN660P5K4">#REF!</definedName>
    <definedName name="BN660P5K5">#REF!</definedName>
    <definedName name="BN660P5K6">#REF!</definedName>
    <definedName name="BN660P5K7">#REF!</definedName>
    <definedName name="BN660P5K8">#REF!</definedName>
    <definedName name="BN660P5K9">#REF!</definedName>
    <definedName name="BN660P6K10">#REF!</definedName>
    <definedName name="BN660P6K3">#REF!</definedName>
    <definedName name="BN660P6K4">#REF!</definedName>
    <definedName name="BN660P6K5">#REF!</definedName>
    <definedName name="BN660P6K6">#REF!</definedName>
    <definedName name="BN660P6K7">#REF!</definedName>
    <definedName name="BN660P6K8">#REF!</definedName>
    <definedName name="BN660P6K9">#REF!</definedName>
    <definedName name="BN660P7K10">#REF!</definedName>
    <definedName name="BN660P7K3">#REF!</definedName>
    <definedName name="BN660P7K4">#REF!</definedName>
    <definedName name="BN660P7K5">#REF!</definedName>
    <definedName name="BN660P7K6">#REF!</definedName>
    <definedName name="BN660P7K7">#REF!</definedName>
    <definedName name="BN660P7K8">#REF!</definedName>
    <definedName name="BN660P7K9">#REF!</definedName>
    <definedName name="BN660P8K10">#REF!</definedName>
    <definedName name="BN660P8K3">#REF!</definedName>
    <definedName name="BN660P8K4">#REF!</definedName>
    <definedName name="BN660P8K5">#REF!</definedName>
    <definedName name="BN660P8K6">#REF!</definedName>
    <definedName name="BN660P8K7">#REF!</definedName>
    <definedName name="BN660P8K8">#REF!</definedName>
    <definedName name="BN660P8K9">#REF!</definedName>
    <definedName name="BN660P9K10">#REF!</definedName>
    <definedName name="BN660P9K3">#REF!</definedName>
    <definedName name="BN660P9K4">#REF!</definedName>
    <definedName name="BN660P9K5">#REF!</definedName>
    <definedName name="BN660P9K6">#REF!</definedName>
    <definedName name="BN660P9K7">#REF!</definedName>
    <definedName name="BN660P9K8">#REF!</definedName>
    <definedName name="BN660P9K9">#REF!</definedName>
    <definedName name="Branch_Short">[37]Филиалы!$B$2:$B$9</definedName>
    <definedName name="brzb">[45]Work!$D$45:$D$52</definedName>
    <definedName name="BS_1">#REF!</definedName>
    <definedName name="BS_2">#REF!</definedName>
    <definedName name="BS_3">#REF!</definedName>
    <definedName name="BU_Table">[46]BU!$A$7:$J$34</definedName>
    <definedName name="Button_1">"НоваяОборотка_Лист1_Таблица"</definedName>
    <definedName name="Button_130">"can270398v2t05_Выпуск__реализация__запасы_Таблица"</definedName>
    <definedName name="Button_9">"X2004_Commit_Blank1_Лист1_Таблица"</definedName>
    <definedName name="BV144P10K10">#REF!</definedName>
    <definedName name="BV144P10K3">#REF!</definedName>
    <definedName name="BV144P10K4">#REF!</definedName>
    <definedName name="BV144P10K5">#REF!</definedName>
    <definedName name="BV144P10K6">#REF!</definedName>
    <definedName name="BV144P10K7">#REF!</definedName>
    <definedName name="BV144P10K8">#REF!</definedName>
    <definedName name="BV144P10K9">#REF!</definedName>
    <definedName name="BV144P11K10">#REF!</definedName>
    <definedName name="BV144P11K3">#REF!</definedName>
    <definedName name="BV144P11K4">#REF!</definedName>
    <definedName name="BV144P11K5">#REF!</definedName>
    <definedName name="BV144P11K6">#REF!</definedName>
    <definedName name="BV144P11K7">#REF!</definedName>
    <definedName name="BV144P11K8">#REF!</definedName>
    <definedName name="BV144P11K9">#REF!</definedName>
    <definedName name="BV144P12K10">#REF!</definedName>
    <definedName name="BV144P12K3">#REF!</definedName>
    <definedName name="BV144P12K4">#REF!</definedName>
    <definedName name="BV144P12K5">#REF!</definedName>
    <definedName name="BV144P12K6">#REF!</definedName>
    <definedName name="BV144P12K7">#REF!</definedName>
    <definedName name="BV144P12K8">#REF!</definedName>
    <definedName name="BV144P12K9">#REF!</definedName>
    <definedName name="BV144P13K10">#REF!</definedName>
    <definedName name="BV144P13K3">#REF!</definedName>
    <definedName name="BV144P13K4">#REF!</definedName>
    <definedName name="BV144P13K5">#REF!</definedName>
    <definedName name="BV144P13K6">#REF!</definedName>
    <definedName name="BV144P13K7">#REF!</definedName>
    <definedName name="BV144P13K8">#REF!</definedName>
    <definedName name="BV144P13K9">#REF!</definedName>
    <definedName name="BV144P14K10">#REF!</definedName>
    <definedName name="BV144P14K3">#REF!</definedName>
    <definedName name="BV144P14K4">#REF!</definedName>
    <definedName name="BV144P14K5">#REF!</definedName>
    <definedName name="BV144P14K6">#REF!</definedName>
    <definedName name="BV144P14K7">#REF!</definedName>
    <definedName name="BV144P14K8">#REF!</definedName>
    <definedName name="BV144P14K9">#REF!</definedName>
    <definedName name="BV144P15K10">#REF!</definedName>
    <definedName name="BV144P15K3">#REF!</definedName>
    <definedName name="BV144P15K4">#REF!</definedName>
    <definedName name="BV144P15K5">#REF!</definedName>
    <definedName name="BV144P15K6">#REF!</definedName>
    <definedName name="BV144P15K7">#REF!</definedName>
    <definedName name="BV144P15K8">#REF!</definedName>
    <definedName name="BV144P15K9">#REF!</definedName>
    <definedName name="BV144P16K10">#REF!</definedName>
    <definedName name="BV144P16K3">#REF!</definedName>
    <definedName name="BV144P16K4">#REF!</definedName>
    <definedName name="BV144P16K5">#REF!</definedName>
    <definedName name="BV144P16K6">#REF!</definedName>
    <definedName name="BV144P16K7">#REF!</definedName>
    <definedName name="BV144P16K8">#REF!</definedName>
    <definedName name="BV144P16K9">#REF!</definedName>
    <definedName name="BV144P17K10">#REF!</definedName>
    <definedName name="BV144P17K3">#REF!</definedName>
    <definedName name="BV144P17K4">#REF!</definedName>
    <definedName name="BV144P17K5">#REF!</definedName>
    <definedName name="BV144P17K6">#REF!</definedName>
    <definedName name="BV144P17K7">#REF!</definedName>
    <definedName name="BV144P17K8">#REF!</definedName>
    <definedName name="BV144P17K9">#REF!</definedName>
    <definedName name="BV144P18K10">#REF!</definedName>
    <definedName name="BV144P18K3">#REF!</definedName>
    <definedName name="BV144P18K4">#REF!</definedName>
    <definedName name="BV144P18K5">#REF!</definedName>
    <definedName name="BV144P18K6">#REF!</definedName>
    <definedName name="BV144P18K7">#REF!</definedName>
    <definedName name="BV144P18K8">#REF!</definedName>
    <definedName name="BV144P18K9">#REF!</definedName>
    <definedName name="BV144P19K10">#REF!</definedName>
    <definedName name="BV144P19K3">#REF!</definedName>
    <definedName name="BV144P19K4">#REF!</definedName>
    <definedName name="BV144P19K5">#REF!</definedName>
    <definedName name="BV144P19K6">#REF!</definedName>
    <definedName name="BV144P19K7">#REF!</definedName>
    <definedName name="BV144P19K8">#REF!</definedName>
    <definedName name="BV144P19K9">#REF!</definedName>
    <definedName name="BV144P1K10">#REF!</definedName>
    <definedName name="BV144P1K3">#REF!</definedName>
    <definedName name="BV144P1K4">#REF!</definedName>
    <definedName name="BV144P1K5">#REF!</definedName>
    <definedName name="BV144P1K6">#REF!</definedName>
    <definedName name="BV144P1K7">#REF!</definedName>
    <definedName name="BV144P1K8">#REF!</definedName>
    <definedName name="BV144P1K9">#REF!</definedName>
    <definedName name="BV144P20K10">#REF!</definedName>
    <definedName name="BV144P20K3">#REF!</definedName>
    <definedName name="BV144P20K4">#REF!</definedName>
    <definedName name="BV144P20K5">#REF!</definedName>
    <definedName name="BV144P20K6">#REF!</definedName>
    <definedName name="BV144P20K7">#REF!</definedName>
    <definedName name="BV144P20K8">#REF!</definedName>
    <definedName name="BV144P20K9">#REF!</definedName>
    <definedName name="BV144P21K10">#REF!</definedName>
    <definedName name="BV144P21K3">#REF!</definedName>
    <definedName name="BV144P21K4">#REF!</definedName>
    <definedName name="BV144P21K5">#REF!</definedName>
    <definedName name="BV144P21K6">#REF!</definedName>
    <definedName name="BV144P21K7">#REF!</definedName>
    <definedName name="BV144P21K8">#REF!</definedName>
    <definedName name="BV144P21K9">#REF!</definedName>
    <definedName name="BV144P22K10">#REF!</definedName>
    <definedName name="BV144P22K3">#REF!</definedName>
    <definedName name="BV144P22K4">#REF!</definedName>
    <definedName name="BV144P22K5">#REF!</definedName>
    <definedName name="BV144P22K6">#REF!</definedName>
    <definedName name="BV144P22K7">#REF!</definedName>
    <definedName name="BV144P22K8">#REF!</definedName>
    <definedName name="BV144P22K9">#REF!</definedName>
    <definedName name="BV144P2K10">#REF!</definedName>
    <definedName name="BV144P2K3">#REF!</definedName>
    <definedName name="BV144P2K4">#REF!</definedName>
    <definedName name="BV144P2K5">#REF!</definedName>
    <definedName name="BV144P2K6">#REF!</definedName>
    <definedName name="BV144P2K7">#REF!</definedName>
    <definedName name="BV144P2K8">#REF!</definedName>
    <definedName name="BV144P2K9">#REF!</definedName>
    <definedName name="BV144P3K10">#REF!</definedName>
    <definedName name="BV144P3K3">#REF!</definedName>
    <definedName name="BV144P3K4">#REF!</definedName>
    <definedName name="BV144P3K5">#REF!</definedName>
    <definedName name="BV144P3K6">#REF!</definedName>
    <definedName name="BV144P3K7">#REF!</definedName>
    <definedName name="BV144P3K8">#REF!</definedName>
    <definedName name="BV144P3K9">#REF!</definedName>
    <definedName name="BV144P4K10">#REF!</definedName>
    <definedName name="BV144P4K3">#REF!</definedName>
    <definedName name="BV144P4K4">#REF!</definedName>
    <definedName name="BV144P4K5">#REF!</definedName>
    <definedName name="BV144P4K6">#REF!</definedName>
    <definedName name="BV144P4K7">#REF!</definedName>
    <definedName name="BV144P4K8">#REF!</definedName>
    <definedName name="BV144P4K9">#REF!</definedName>
    <definedName name="BV144P5K10">#REF!</definedName>
    <definedName name="BV144P5K3">#REF!</definedName>
    <definedName name="BV144P5K4">#REF!</definedName>
    <definedName name="BV144P5K5">#REF!</definedName>
    <definedName name="BV144P5K6">#REF!</definedName>
    <definedName name="BV144P5K7">#REF!</definedName>
    <definedName name="BV144P5K8">#REF!</definedName>
    <definedName name="BV144P5K9">#REF!</definedName>
    <definedName name="BV144P6K10">#REF!</definedName>
    <definedName name="BV144P6K3">#REF!</definedName>
    <definedName name="BV144P6K4">#REF!</definedName>
    <definedName name="BV144P6K5">#REF!</definedName>
    <definedName name="BV144P6K6">#REF!</definedName>
    <definedName name="BV144P6K7">#REF!</definedName>
    <definedName name="BV144P6K8">#REF!</definedName>
    <definedName name="BV144P6K9">#REF!</definedName>
    <definedName name="BV144P7K10">#REF!</definedName>
    <definedName name="BV144P7K3">#REF!</definedName>
    <definedName name="BV144P7K4">#REF!</definedName>
    <definedName name="BV144P7K5">#REF!</definedName>
    <definedName name="BV144P7K6">#REF!</definedName>
    <definedName name="BV144P7K7">#REF!</definedName>
    <definedName name="BV144P7K8">#REF!</definedName>
    <definedName name="BV144P7K9">#REF!</definedName>
    <definedName name="BV144P8K10">#REF!</definedName>
    <definedName name="BV144P8K3">#REF!</definedName>
    <definedName name="BV144P8K4">#REF!</definedName>
    <definedName name="BV144P8K5">#REF!</definedName>
    <definedName name="BV144P8K6">#REF!</definedName>
    <definedName name="BV144P8K7">#REF!</definedName>
    <definedName name="BV144P8K8">#REF!</definedName>
    <definedName name="BV144P8K9">#REF!</definedName>
    <definedName name="BV144P9K10">#REF!</definedName>
    <definedName name="BV144P9K3">#REF!</definedName>
    <definedName name="BV144P9K4">#REF!</definedName>
    <definedName name="BV144P9K5">#REF!</definedName>
    <definedName name="BV144P9K6">#REF!</definedName>
    <definedName name="BV144P9K7">#REF!</definedName>
    <definedName name="BV144P9K8">#REF!</definedName>
    <definedName name="BV144P9K9">#REF!</definedName>
    <definedName name="BV145P10K10">#REF!</definedName>
    <definedName name="BV145P10K3">#REF!</definedName>
    <definedName name="BV145P10K4">#REF!</definedName>
    <definedName name="BV145P10K5">#REF!</definedName>
    <definedName name="BV145P10K6">#REF!</definedName>
    <definedName name="BV145P10K7">#REF!</definedName>
    <definedName name="BV145P10K8">#REF!</definedName>
    <definedName name="BV145P10K9">#REF!</definedName>
    <definedName name="BV145P11K10">#REF!</definedName>
    <definedName name="BV145P11K3">#REF!</definedName>
    <definedName name="BV145P11K4">#REF!</definedName>
    <definedName name="BV145P11K5">#REF!</definedName>
    <definedName name="BV145P11K6">#REF!</definedName>
    <definedName name="BV145P11K7">#REF!</definedName>
    <definedName name="BV145P11K8">#REF!</definedName>
    <definedName name="BV145P11K9">#REF!</definedName>
    <definedName name="BV145P12K10">#REF!</definedName>
    <definedName name="BV145P12K3">#REF!</definedName>
    <definedName name="BV145P12K4">#REF!</definedName>
    <definedName name="BV145P12K5">#REF!</definedName>
    <definedName name="BV145P12K6">#REF!</definedName>
    <definedName name="BV145P12K7">#REF!</definedName>
    <definedName name="BV145P12K8">#REF!</definedName>
    <definedName name="BV145P12K9">#REF!</definedName>
    <definedName name="BV145P13K10">#REF!</definedName>
    <definedName name="BV145P13K3">#REF!</definedName>
    <definedName name="BV145P13K4">#REF!</definedName>
    <definedName name="BV145P13K5">#REF!</definedName>
    <definedName name="BV145P13K6">#REF!</definedName>
    <definedName name="BV145P13K7">#REF!</definedName>
    <definedName name="BV145P13K8">#REF!</definedName>
    <definedName name="BV145P13K9">#REF!</definedName>
    <definedName name="BV145P14K10">#REF!</definedName>
    <definedName name="BV145P14K3">#REF!</definedName>
    <definedName name="BV145P14K4">#REF!</definedName>
    <definedName name="BV145P14K5">#REF!</definedName>
    <definedName name="BV145P14K6">#REF!</definedName>
    <definedName name="BV145P14K7">#REF!</definedName>
    <definedName name="BV145P14K8">#REF!</definedName>
    <definedName name="BV145P14K9">#REF!</definedName>
    <definedName name="BV145P15K10">#REF!</definedName>
    <definedName name="BV145P15K3">#REF!</definedName>
    <definedName name="BV145P15K4">#REF!</definedName>
    <definedName name="BV145P15K5">#REF!</definedName>
    <definedName name="BV145P15K6">#REF!</definedName>
    <definedName name="BV145P15K7">#REF!</definedName>
    <definedName name="BV145P15K8">#REF!</definedName>
    <definedName name="BV145P15K9">#REF!</definedName>
    <definedName name="BV145P16K10">#REF!</definedName>
    <definedName name="BV145P16K3">#REF!</definedName>
    <definedName name="BV145P16K4">#REF!</definedName>
    <definedName name="BV145P16K5">#REF!</definedName>
    <definedName name="BV145P16K6">#REF!</definedName>
    <definedName name="BV145P16K7">#REF!</definedName>
    <definedName name="BV145P16K8">#REF!</definedName>
    <definedName name="BV145P16K9">#REF!</definedName>
    <definedName name="BV145P17K10">#REF!</definedName>
    <definedName name="BV145P17K3">#REF!</definedName>
    <definedName name="BV145P17K4">#REF!</definedName>
    <definedName name="BV145P17K5">#REF!</definedName>
    <definedName name="BV145P17K6">#REF!</definedName>
    <definedName name="BV145P17K7">#REF!</definedName>
    <definedName name="BV145P17K8">#REF!</definedName>
    <definedName name="BV145P17K9">#REF!</definedName>
    <definedName name="BV145P18K10">#REF!</definedName>
    <definedName name="BV145P18K3">#REF!</definedName>
    <definedName name="BV145P18K4">#REF!</definedName>
    <definedName name="BV145P18K5">#REF!</definedName>
    <definedName name="BV145P18K6">#REF!</definedName>
    <definedName name="BV145P18K7">#REF!</definedName>
    <definedName name="BV145P18K8">#REF!</definedName>
    <definedName name="BV145P18K9">#REF!</definedName>
    <definedName name="BV145P19K10">#REF!</definedName>
    <definedName name="BV145P19K3">#REF!</definedName>
    <definedName name="BV145P19K4">#REF!</definedName>
    <definedName name="BV145P19K5">#REF!</definedName>
    <definedName name="BV145P19K6">#REF!</definedName>
    <definedName name="BV145P19K7">#REF!</definedName>
    <definedName name="BV145P19K8">#REF!</definedName>
    <definedName name="BV145P19K9">#REF!</definedName>
    <definedName name="BV145P1K10">#REF!</definedName>
    <definedName name="BV145P1K3">#REF!</definedName>
    <definedName name="BV145P1K4">#REF!</definedName>
    <definedName name="BV145P1K5">#REF!</definedName>
    <definedName name="BV145P1K6">#REF!</definedName>
    <definedName name="BV145P1K7">#REF!</definedName>
    <definedName name="BV145P1K8">#REF!</definedName>
    <definedName name="BV145P1K9">#REF!</definedName>
    <definedName name="BV145P20K10">#REF!</definedName>
    <definedName name="BV145P20K3">#REF!</definedName>
    <definedName name="BV145P20K4">#REF!</definedName>
    <definedName name="BV145P20K5">#REF!</definedName>
    <definedName name="BV145P20K6">#REF!</definedName>
    <definedName name="BV145P20K7">#REF!</definedName>
    <definedName name="BV145P20K8">#REF!</definedName>
    <definedName name="BV145P20K9">#REF!</definedName>
    <definedName name="BV145P21K10">#REF!</definedName>
    <definedName name="BV145P21K3">#REF!</definedName>
    <definedName name="BV145P21K4">#REF!</definedName>
    <definedName name="BV145P21K5">#REF!</definedName>
    <definedName name="BV145P21K6">#REF!</definedName>
    <definedName name="BV145P21K7">#REF!</definedName>
    <definedName name="BV145P21K8">#REF!</definedName>
    <definedName name="BV145P21K9">#REF!</definedName>
    <definedName name="BV145P22K10">#REF!</definedName>
    <definedName name="BV145P22K3">#REF!</definedName>
    <definedName name="BV145P22K4">#REF!</definedName>
    <definedName name="BV145P22K5">#REF!</definedName>
    <definedName name="BV145P22K6">#REF!</definedName>
    <definedName name="BV145P22K7">#REF!</definedName>
    <definedName name="BV145P22K8">#REF!</definedName>
    <definedName name="BV145P22K9">#REF!</definedName>
    <definedName name="BV145P2K10">#REF!</definedName>
    <definedName name="BV145P2K3">#REF!</definedName>
    <definedName name="BV145P2K4">#REF!</definedName>
    <definedName name="BV145P2K5">#REF!</definedName>
    <definedName name="BV145P2K6">#REF!</definedName>
    <definedName name="BV145P2K7">#REF!</definedName>
    <definedName name="BV145P2K8">#REF!</definedName>
    <definedName name="BV145P2K9">#REF!</definedName>
    <definedName name="BV145P3K10">#REF!</definedName>
    <definedName name="BV145P3K3">#REF!</definedName>
    <definedName name="BV145P3K4">#REF!</definedName>
    <definedName name="BV145P3K5">#REF!</definedName>
    <definedName name="BV145P3K6">#REF!</definedName>
    <definedName name="BV145P3K7">#REF!</definedName>
    <definedName name="BV145P3K8">#REF!</definedName>
    <definedName name="BV145P3K9">#REF!</definedName>
    <definedName name="BV145P4K10">#REF!</definedName>
    <definedName name="BV145P4K3">#REF!</definedName>
    <definedName name="BV145P4K4">#REF!</definedName>
    <definedName name="BV145P4K5">#REF!</definedName>
    <definedName name="BV145P4K6">#REF!</definedName>
    <definedName name="BV145P4K7">#REF!</definedName>
    <definedName name="BV145P4K8">#REF!</definedName>
    <definedName name="BV145P4K9">#REF!</definedName>
    <definedName name="BV145P5K10">#REF!</definedName>
    <definedName name="BV145P5K3">#REF!</definedName>
    <definedName name="BV145P5K4">#REF!</definedName>
    <definedName name="BV145P5K5">#REF!</definedName>
    <definedName name="BV145P5K6">#REF!</definedName>
    <definedName name="BV145P5K7">#REF!</definedName>
    <definedName name="BV145P5K8">#REF!</definedName>
    <definedName name="BV145P5K9">#REF!</definedName>
    <definedName name="BV145P6K10">#REF!</definedName>
    <definedName name="BV145P6K3">#REF!</definedName>
    <definedName name="BV145P6K4">#REF!</definedName>
    <definedName name="BV145P6K5">#REF!</definedName>
    <definedName name="BV145P6K6">#REF!</definedName>
    <definedName name="BV145P6K7">#REF!</definedName>
    <definedName name="BV145P6K8">#REF!</definedName>
    <definedName name="BV145P6K9">#REF!</definedName>
    <definedName name="BV145P7K10">#REF!</definedName>
    <definedName name="BV145P7K3">#REF!</definedName>
    <definedName name="BV145P7K4">#REF!</definedName>
    <definedName name="BV145P7K5">#REF!</definedName>
    <definedName name="BV145P7K6">#REF!</definedName>
    <definedName name="BV145P7K7">#REF!</definedName>
    <definedName name="BV145P7K8">#REF!</definedName>
    <definedName name="BV145P7K9">#REF!</definedName>
    <definedName name="BV145P8K10">#REF!</definedName>
    <definedName name="BV145P8K3">#REF!</definedName>
    <definedName name="BV145P8K4">#REF!</definedName>
    <definedName name="BV145P8K5">#REF!</definedName>
    <definedName name="BV145P8K6">#REF!</definedName>
    <definedName name="BV145P8K7">#REF!</definedName>
    <definedName name="BV145P8K8">#REF!</definedName>
    <definedName name="BV145P8K9">#REF!</definedName>
    <definedName name="BV145P9K10">#REF!</definedName>
    <definedName name="BV145P9K3">#REF!</definedName>
    <definedName name="BV145P9K4">#REF!</definedName>
    <definedName name="BV145P9K5">#REF!</definedName>
    <definedName name="BV145P9K6">#REF!</definedName>
    <definedName name="BV145P9K7">#REF!</definedName>
    <definedName name="BV145P9K8">#REF!</definedName>
    <definedName name="BV145P9K9">#REF!</definedName>
    <definedName name="BV232P10K10">#REF!</definedName>
    <definedName name="BV232P10K3">#REF!</definedName>
    <definedName name="BV232P10K4">#REF!</definedName>
    <definedName name="BV232P10K5">#REF!</definedName>
    <definedName name="BV232P10K6">#REF!</definedName>
    <definedName name="BV232P10K7">#REF!</definedName>
    <definedName name="BV232P10K8">#REF!</definedName>
    <definedName name="BV232P10K9">#REF!</definedName>
    <definedName name="BV232P11K10">#REF!</definedName>
    <definedName name="BV232P11K3">#REF!</definedName>
    <definedName name="BV232P11K4">#REF!</definedName>
    <definedName name="BV232P11K5">#REF!</definedName>
    <definedName name="BV232P11K6">#REF!</definedName>
    <definedName name="BV232P11K7">#REF!</definedName>
    <definedName name="BV232P11K8">#REF!</definedName>
    <definedName name="BV232P11K9">#REF!</definedName>
    <definedName name="BV232P12K10">#REF!</definedName>
    <definedName name="BV232P12K3">#REF!</definedName>
    <definedName name="BV232P12K4">#REF!</definedName>
    <definedName name="BV232P12K5">#REF!</definedName>
    <definedName name="BV232P12K6">#REF!</definedName>
    <definedName name="BV232P12K7">#REF!</definedName>
    <definedName name="BV232P12K8">#REF!</definedName>
    <definedName name="BV232P12K9">#REF!</definedName>
    <definedName name="BV232P13K10">#REF!</definedName>
    <definedName name="BV232P13K3">#REF!</definedName>
    <definedName name="BV232P13K4">#REF!</definedName>
    <definedName name="BV232P13K5">#REF!</definedName>
    <definedName name="BV232P13K6">#REF!</definedName>
    <definedName name="BV232P13K7">#REF!</definedName>
    <definedName name="BV232P13K8">#REF!</definedName>
    <definedName name="BV232P13K9">#REF!</definedName>
    <definedName name="BV232P14K10">#REF!</definedName>
    <definedName name="BV232P14K3">#REF!</definedName>
    <definedName name="BV232P14K4">#REF!</definedName>
    <definedName name="BV232P14K5">#REF!</definedName>
    <definedName name="BV232P14K6">#REF!</definedName>
    <definedName name="BV232P14K7">#REF!</definedName>
    <definedName name="BV232P14K8">#REF!</definedName>
    <definedName name="BV232P14K9">#REF!</definedName>
    <definedName name="BV232P15K10">#REF!</definedName>
    <definedName name="BV232P15K3">#REF!</definedName>
    <definedName name="BV232P15K4">#REF!</definedName>
    <definedName name="BV232P15K5">#REF!</definedName>
    <definedName name="BV232P15K6">#REF!</definedName>
    <definedName name="BV232P15K7">#REF!</definedName>
    <definedName name="BV232P15K8">#REF!</definedName>
    <definedName name="BV232P15K9">#REF!</definedName>
    <definedName name="BV232P16K10">#REF!</definedName>
    <definedName name="BV232P16K3">#REF!</definedName>
    <definedName name="BV232P16K4">#REF!</definedName>
    <definedName name="BV232P16K5">#REF!</definedName>
    <definedName name="BV232P16K6">#REF!</definedName>
    <definedName name="BV232P16K7">#REF!</definedName>
    <definedName name="BV232P16K8">#REF!</definedName>
    <definedName name="BV232P16K9">#REF!</definedName>
    <definedName name="BV232P17K10">#REF!</definedName>
    <definedName name="BV232P17K3">#REF!</definedName>
    <definedName name="BV232P17K4">#REF!</definedName>
    <definedName name="BV232P17K5">#REF!</definedName>
    <definedName name="BV232P17K6">#REF!</definedName>
    <definedName name="BV232P17K7">#REF!</definedName>
    <definedName name="BV232P17K8">#REF!</definedName>
    <definedName name="BV232P17K9">#REF!</definedName>
    <definedName name="BV232P18K10">#REF!</definedName>
    <definedName name="BV232P18K3">#REF!</definedName>
    <definedName name="BV232P18K4">#REF!</definedName>
    <definedName name="BV232P18K5">#REF!</definedName>
    <definedName name="BV232P18K6">#REF!</definedName>
    <definedName name="BV232P18K7">#REF!</definedName>
    <definedName name="BV232P18K8">#REF!</definedName>
    <definedName name="BV232P18K9">#REF!</definedName>
    <definedName name="BV232P19K10">#REF!</definedName>
    <definedName name="BV232P19K3">#REF!</definedName>
    <definedName name="BV232P19K4">#REF!</definedName>
    <definedName name="BV232P19K5">#REF!</definedName>
    <definedName name="BV232P19K6">#REF!</definedName>
    <definedName name="BV232P19K7">#REF!</definedName>
    <definedName name="BV232P19K8">#REF!</definedName>
    <definedName name="BV232P19K9">#REF!</definedName>
    <definedName name="BV232P1K10">#REF!</definedName>
    <definedName name="BV232P1K3">#REF!</definedName>
    <definedName name="BV232P1K4">#REF!</definedName>
    <definedName name="BV232P1K5">#REF!</definedName>
    <definedName name="BV232P1K6">#REF!</definedName>
    <definedName name="BV232P1K7">#REF!</definedName>
    <definedName name="BV232P1K8">#REF!</definedName>
    <definedName name="BV232P1K9">#REF!</definedName>
    <definedName name="BV232P20K10">#REF!</definedName>
    <definedName name="BV232P20K3">#REF!</definedName>
    <definedName name="BV232P20K4">#REF!</definedName>
    <definedName name="BV232P20K5">#REF!</definedName>
    <definedName name="BV232P20K6">#REF!</definedName>
    <definedName name="BV232P20K7">#REF!</definedName>
    <definedName name="BV232P20K8">#REF!</definedName>
    <definedName name="BV232P20K9">#REF!</definedName>
    <definedName name="BV232P21K10">#REF!</definedName>
    <definedName name="BV232P21K3">#REF!</definedName>
    <definedName name="BV232P21K4">#REF!</definedName>
    <definedName name="BV232P21K5">#REF!</definedName>
    <definedName name="BV232P21K6">#REF!</definedName>
    <definedName name="BV232P21K7">#REF!</definedName>
    <definedName name="BV232P21K8">#REF!</definedName>
    <definedName name="BV232P21K9">#REF!</definedName>
    <definedName name="BV232P22K10">#REF!</definedName>
    <definedName name="BV232P22K3">#REF!</definedName>
    <definedName name="BV232P22K4">#REF!</definedName>
    <definedName name="BV232P22K5">#REF!</definedName>
    <definedName name="BV232P22K6">#REF!</definedName>
    <definedName name="BV232P22K7">#REF!</definedName>
    <definedName name="BV232P22K8">#REF!</definedName>
    <definedName name="BV232P22K9">#REF!</definedName>
    <definedName name="BV232P2K10">#REF!</definedName>
    <definedName name="BV232P2K3">#REF!</definedName>
    <definedName name="BV232P2K4">#REF!</definedName>
    <definedName name="BV232P2K5">#REF!</definedName>
    <definedName name="BV232P2K6">#REF!</definedName>
    <definedName name="BV232P2K7">#REF!</definedName>
    <definedName name="BV232P2K8">#REF!</definedName>
    <definedName name="BV232P2K9">#REF!</definedName>
    <definedName name="BV232P3K10">#REF!</definedName>
    <definedName name="BV232P3K3">#REF!</definedName>
    <definedName name="BV232P3K4">#REF!</definedName>
    <definedName name="BV232P3K5">#REF!</definedName>
    <definedName name="BV232P3K6">#REF!</definedName>
    <definedName name="BV232P3K7">#REF!</definedName>
    <definedName name="BV232P3K8">#REF!</definedName>
    <definedName name="BV232P3K9">#REF!</definedName>
    <definedName name="BV232P4K10">#REF!</definedName>
    <definedName name="BV232P4K3">#REF!</definedName>
    <definedName name="BV232P4K4">#REF!</definedName>
    <definedName name="BV232P4K5">#REF!</definedName>
    <definedName name="BV232P4K6">#REF!</definedName>
    <definedName name="BV232P4K7">#REF!</definedName>
    <definedName name="BV232P4K8">#REF!</definedName>
    <definedName name="BV232P4K9">#REF!</definedName>
    <definedName name="BV232P5K10">#REF!</definedName>
    <definedName name="BV232P5K3">#REF!</definedName>
    <definedName name="BV232P5K4">#REF!</definedName>
    <definedName name="BV232P5K5">#REF!</definedName>
    <definedName name="BV232P5K6">#REF!</definedName>
    <definedName name="BV232P5K7">#REF!</definedName>
    <definedName name="BV232P5K8">#REF!</definedName>
    <definedName name="BV232P5K9">#REF!</definedName>
    <definedName name="BV232P6K10">#REF!</definedName>
    <definedName name="BV232P6K3">#REF!</definedName>
    <definedName name="BV232P6K4">#REF!</definedName>
    <definedName name="BV232P6K5">#REF!</definedName>
    <definedName name="BV232P6K6">#REF!</definedName>
    <definedName name="BV232P6K7">#REF!</definedName>
    <definedName name="BV232P6K8">#REF!</definedName>
    <definedName name="BV232P6K9">#REF!</definedName>
    <definedName name="BV232P7K10">#REF!</definedName>
    <definedName name="BV232P7K3">#REF!</definedName>
    <definedName name="BV232P7K4">#REF!</definedName>
    <definedName name="BV232P7K5">#REF!</definedName>
    <definedName name="BV232P7K6">#REF!</definedName>
    <definedName name="BV232P7K7">#REF!</definedName>
    <definedName name="BV232P7K8">#REF!</definedName>
    <definedName name="BV232P7K9">#REF!</definedName>
    <definedName name="BV232P8K10">#REF!</definedName>
    <definedName name="BV232P8K3">#REF!</definedName>
    <definedName name="BV232P8K4">#REF!</definedName>
    <definedName name="BV232P8K5">#REF!</definedName>
    <definedName name="BV232P8K6">#REF!</definedName>
    <definedName name="BV232P8K7">#REF!</definedName>
    <definedName name="BV232P8K8">#REF!</definedName>
    <definedName name="BV232P8K9">#REF!</definedName>
    <definedName name="BV232P9K10">#REF!</definedName>
    <definedName name="BV232P9K3">#REF!</definedName>
    <definedName name="BV232P9K4">#REF!</definedName>
    <definedName name="BV232P9K5">#REF!</definedName>
    <definedName name="BV232P9K6">#REF!</definedName>
    <definedName name="BV232P9K7">#REF!</definedName>
    <definedName name="BV232P9K8">#REF!</definedName>
    <definedName name="BV232P9K9">#REF!</definedName>
    <definedName name="BV242P10K10">#REF!</definedName>
    <definedName name="BV242P10K3">#REF!</definedName>
    <definedName name="BV242P10K4">#REF!</definedName>
    <definedName name="BV242P10K5">#REF!</definedName>
    <definedName name="BV242P10K6">#REF!</definedName>
    <definedName name="BV242P10K7">#REF!</definedName>
    <definedName name="BV242P10K8">#REF!</definedName>
    <definedName name="BV242P10K9">#REF!</definedName>
    <definedName name="BV242P11K10">#REF!</definedName>
    <definedName name="BV242P11K3">#REF!</definedName>
    <definedName name="BV242P11K4">#REF!</definedName>
    <definedName name="BV242P11K5">#REF!</definedName>
    <definedName name="BV242P11K6">#REF!</definedName>
    <definedName name="BV242P11K7">#REF!</definedName>
    <definedName name="BV242P11K8">#REF!</definedName>
    <definedName name="BV242P11K9">#REF!</definedName>
    <definedName name="BV242P12K10">#REF!</definedName>
    <definedName name="BV242P12K3">#REF!</definedName>
    <definedName name="BV242P12K4">#REF!</definedName>
    <definedName name="BV242P12K5">#REF!</definedName>
    <definedName name="BV242P12K6">#REF!</definedName>
    <definedName name="BV242P12K7">#REF!</definedName>
    <definedName name="BV242P12K8">#REF!</definedName>
    <definedName name="BV242P12K9">#REF!</definedName>
    <definedName name="BV242P13K10">#REF!</definedName>
    <definedName name="BV242P13K3">#REF!</definedName>
    <definedName name="BV242P13K4">#REF!</definedName>
    <definedName name="BV242P13K5">#REF!</definedName>
    <definedName name="BV242P13K6">#REF!</definedName>
    <definedName name="BV242P13K7">#REF!</definedName>
    <definedName name="BV242P13K8">#REF!</definedName>
    <definedName name="BV242P13K9">#REF!</definedName>
    <definedName name="BV242P14K10">#REF!</definedName>
    <definedName name="BV242P14K3">#REF!</definedName>
    <definedName name="BV242P14K4">#REF!</definedName>
    <definedName name="BV242P14K5">#REF!</definedName>
    <definedName name="BV242P14K6">#REF!</definedName>
    <definedName name="BV242P14K7">#REF!</definedName>
    <definedName name="BV242P14K8">#REF!</definedName>
    <definedName name="BV242P14K9">#REF!</definedName>
    <definedName name="BV242P15K10">#REF!</definedName>
    <definedName name="BV242P15K3">#REF!</definedName>
    <definedName name="BV242P15K4">#REF!</definedName>
    <definedName name="BV242P15K5">#REF!</definedName>
    <definedName name="BV242P15K6">#REF!</definedName>
    <definedName name="BV242P15K7">#REF!</definedName>
    <definedName name="BV242P15K8">#REF!</definedName>
    <definedName name="BV242P15K9">#REF!</definedName>
    <definedName name="BV242P16K10">#REF!</definedName>
    <definedName name="BV242P16K3">#REF!</definedName>
    <definedName name="BV242P16K4">#REF!</definedName>
    <definedName name="BV242P16K5">#REF!</definedName>
    <definedName name="BV242P16K6">#REF!</definedName>
    <definedName name="BV242P16K7">#REF!</definedName>
    <definedName name="BV242P16K8">#REF!</definedName>
    <definedName name="BV242P16K9">#REF!</definedName>
    <definedName name="BV242P17K10">#REF!</definedName>
    <definedName name="BV242P17K3">#REF!</definedName>
    <definedName name="BV242P17K4">#REF!</definedName>
    <definedName name="BV242P17K5">#REF!</definedName>
    <definedName name="BV242P17K6">#REF!</definedName>
    <definedName name="BV242P17K7">#REF!</definedName>
    <definedName name="BV242P17K8">#REF!</definedName>
    <definedName name="BV242P17K9">#REF!</definedName>
    <definedName name="BV242P18K10">#REF!</definedName>
    <definedName name="BV242P18K3">#REF!</definedName>
    <definedName name="BV242P18K4">#REF!</definedName>
    <definedName name="BV242P18K5">#REF!</definedName>
    <definedName name="BV242P18K6">#REF!</definedName>
    <definedName name="BV242P18K7">#REF!</definedName>
    <definedName name="BV242P18K8">#REF!</definedName>
    <definedName name="BV242P18K9">#REF!</definedName>
    <definedName name="BV242P19K10">#REF!</definedName>
    <definedName name="BV242P19K3">#REF!</definedName>
    <definedName name="BV242P19K4">#REF!</definedName>
    <definedName name="BV242P19K5">#REF!</definedName>
    <definedName name="BV242P19K6">#REF!</definedName>
    <definedName name="BV242P19K7">#REF!</definedName>
    <definedName name="BV242P19K8">#REF!</definedName>
    <definedName name="BV242P19K9">#REF!</definedName>
    <definedName name="BV242P1K10">#REF!</definedName>
    <definedName name="BV242P1K3">#REF!</definedName>
    <definedName name="BV242P1K4">#REF!</definedName>
    <definedName name="BV242P1K5">#REF!</definedName>
    <definedName name="BV242P1K6">#REF!</definedName>
    <definedName name="BV242P1K7">#REF!</definedName>
    <definedName name="BV242P1K8">#REF!</definedName>
    <definedName name="BV242P1K9">#REF!</definedName>
    <definedName name="BV242P20K10">#REF!</definedName>
    <definedName name="BV242P20K3">#REF!</definedName>
    <definedName name="BV242P20K4">#REF!</definedName>
    <definedName name="BV242P20K5">#REF!</definedName>
    <definedName name="BV242P20K6">#REF!</definedName>
    <definedName name="BV242P20K7">#REF!</definedName>
    <definedName name="BV242P20K8">#REF!</definedName>
    <definedName name="BV242P20K9">#REF!</definedName>
    <definedName name="BV242P21K10">#REF!</definedName>
    <definedName name="BV242P21K3">#REF!</definedName>
    <definedName name="BV242P21K4">#REF!</definedName>
    <definedName name="BV242P21K5">#REF!</definedName>
    <definedName name="BV242P21K6">#REF!</definedName>
    <definedName name="BV242P21K7">#REF!</definedName>
    <definedName name="BV242P21K8">#REF!</definedName>
    <definedName name="BV242P21K9">#REF!</definedName>
    <definedName name="BV242P22K10">#REF!</definedName>
    <definedName name="BV242P22K3">#REF!</definedName>
    <definedName name="BV242P22K4">#REF!</definedName>
    <definedName name="BV242P22K5">#REF!</definedName>
    <definedName name="BV242P22K6">#REF!</definedName>
    <definedName name="BV242P22K7">#REF!</definedName>
    <definedName name="BV242P22K8">#REF!</definedName>
    <definedName name="BV242P22K9">#REF!</definedName>
    <definedName name="BV242P2K10">#REF!</definedName>
    <definedName name="BV242P2K3">#REF!</definedName>
    <definedName name="BV242P2K4">#REF!</definedName>
    <definedName name="BV242P2K5">#REF!</definedName>
    <definedName name="BV242P2K6">#REF!</definedName>
    <definedName name="BV242P2K7">#REF!</definedName>
    <definedName name="BV242P2K8">#REF!</definedName>
    <definedName name="BV242P2K9">#REF!</definedName>
    <definedName name="BV242P3K10">#REF!</definedName>
    <definedName name="BV242P3K3">#REF!</definedName>
    <definedName name="BV242P3K4">#REF!</definedName>
    <definedName name="BV242P3K5">#REF!</definedName>
    <definedName name="BV242P3K6">#REF!</definedName>
    <definedName name="BV242P3K7">#REF!</definedName>
    <definedName name="BV242P3K8">#REF!</definedName>
    <definedName name="BV242P3K9">#REF!</definedName>
    <definedName name="BV242P4K10">#REF!</definedName>
    <definedName name="BV242P4K3">#REF!</definedName>
    <definedName name="BV242P4K4">#REF!</definedName>
    <definedName name="BV242P4K5">#REF!</definedName>
    <definedName name="BV242P4K6">#REF!</definedName>
    <definedName name="BV242P4K7">#REF!</definedName>
    <definedName name="BV242P4K8">#REF!</definedName>
    <definedName name="BV242P4K9">#REF!</definedName>
    <definedName name="BV242P5K10">#REF!</definedName>
    <definedName name="BV242P5K3">#REF!</definedName>
    <definedName name="BV242P5K4">#REF!</definedName>
    <definedName name="BV242P5K5">#REF!</definedName>
    <definedName name="BV242P5K6">#REF!</definedName>
    <definedName name="BV242P5K7">#REF!</definedName>
    <definedName name="BV242P5K8">#REF!</definedName>
    <definedName name="BV242P5K9">#REF!</definedName>
    <definedName name="BV242P6K10">#REF!</definedName>
    <definedName name="BV242P6K3">#REF!</definedName>
    <definedName name="BV242P6K4">#REF!</definedName>
    <definedName name="BV242P6K5">#REF!</definedName>
    <definedName name="BV242P6K6">#REF!</definedName>
    <definedName name="BV242P6K7">#REF!</definedName>
    <definedName name="BV242P6K8">#REF!</definedName>
    <definedName name="BV242P6K9">#REF!</definedName>
    <definedName name="BV242P7K10">#REF!</definedName>
    <definedName name="BV242P7K3">#REF!</definedName>
    <definedName name="BV242P7K4">#REF!</definedName>
    <definedName name="BV242P7K5">#REF!</definedName>
    <definedName name="BV242P7K6">#REF!</definedName>
    <definedName name="BV242P7K7">#REF!</definedName>
    <definedName name="BV242P7K8">#REF!</definedName>
    <definedName name="BV242P7K9">#REF!</definedName>
    <definedName name="BV242P8K10">#REF!</definedName>
    <definedName name="BV242P8K3">#REF!</definedName>
    <definedName name="BV242P8K4">#REF!</definedName>
    <definedName name="BV242P8K5">#REF!</definedName>
    <definedName name="BV242P8K6">#REF!</definedName>
    <definedName name="BV242P8K7">#REF!</definedName>
    <definedName name="BV242P8K8">#REF!</definedName>
    <definedName name="BV242P8K9">#REF!</definedName>
    <definedName name="BV242P9K10">#REF!</definedName>
    <definedName name="BV242P9K3">#REF!</definedName>
    <definedName name="BV242P9K4">#REF!</definedName>
    <definedName name="BV242P9K5">#REF!</definedName>
    <definedName name="BV242P9K6">#REF!</definedName>
    <definedName name="BV242P9K7">#REF!</definedName>
    <definedName name="BV242P9K8">#REF!</definedName>
    <definedName name="BV242P9K9">#REF!</definedName>
    <definedName name="BV251P10K10">#REF!</definedName>
    <definedName name="BV251P10K3">#REF!</definedName>
    <definedName name="BV251P10K4">#REF!</definedName>
    <definedName name="BV251P10K5">#REF!</definedName>
    <definedName name="BV251P10K6">#REF!</definedName>
    <definedName name="BV251P10K7">#REF!</definedName>
    <definedName name="BV251P10K8">#REF!</definedName>
    <definedName name="BV251P10K9">#REF!</definedName>
    <definedName name="BV251P11K10">#REF!</definedName>
    <definedName name="BV251P11K3">#REF!</definedName>
    <definedName name="BV251P11K4">#REF!</definedName>
    <definedName name="BV251P11K5">#REF!</definedName>
    <definedName name="BV251P11K6">#REF!</definedName>
    <definedName name="BV251P11K7">#REF!</definedName>
    <definedName name="BV251P11K8">#REF!</definedName>
    <definedName name="BV251P11K9">#REF!</definedName>
    <definedName name="BV251P12K10">#REF!</definedName>
    <definedName name="BV251P12K3">#REF!</definedName>
    <definedName name="BV251P12K4">#REF!</definedName>
    <definedName name="BV251P12K5">#REF!</definedName>
    <definedName name="BV251P12K6">#REF!</definedName>
    <definedName name="BV251P12K7">#REF!</definedName>
    <definedName name="BV251P12K8">#REF!</definedName>
    <definedName name="BV251P12K9">#REF!</definedName>
    <definedName name="BV251P13K10">#REF!</definedName>
    <definedName name="BV251P13K3">#REF!</definedName>
    <definedName name="BV251P13K4">#REF!</definedName>
    <definedName name="BV251P13K5">#REF!</definedName>
    <definedName name="BV251P13K6">#REF!</definedName>
    <definedName name="BV251P13K7">#REF!</definedName>
    <definedName name="BV251P13K8">#REF!</definedName>
    <definedName name="BV251P13K9">#REF!</definedName>
    <definedName name="BV251P14K10">#REF!</definedName>
    <definedName name="BV251P14K3">#REF!</definedName>
    <definedName name="BV251P14K4">#REF!</definedName>
    <definedName name="BV251P14K5">#REF!</definedName>
    <definedName name="BV251P14K6">#REF!</definedName>
    <definedName name="BV251P14K7">#REF!</definedName>
    <definedName name="BV251P14K8">#REF!</definedName>
    <definedName name="BV251P14K9">#REF!</definedName>
    <definedName name="BV251P15K10">#REF!</definedName>
    <definedName name="BV251P15K3">#REF!</definedName>
    <definedName name="BV251P15K4">#REF!</definedName>
    <definedName name="BV251P15K5">#REF!</definedName>
    <definedName name="BV251P15K6">#REF!</definedName>
    <definedName name="BV251P15K7">#REF!</definedName>
    <definedName name="BV251P15K8">#REF!</definedName>
    <definedName name="BV251P15K9">#REF!</definedName>
    <definedName name="BV251P16K10">#REF!</definedName>
    <definedName name="BV251P16K3">#REF!</definedName>
    <definedName name="BV251P16K4">#REF!</definedName>
    <definedName name="BV251P16K5">#REF!</definedName>
    <definedName name="BV251P16K6">#REF!</definedName>
    <definedName name="BV251P16K7">#REF!</definedName>
    <definedName name="BV251P16K8">#REF!</definedName>
    <definedName name="BV251P16K9">#REF!</definedName>
    <definedName name="BV251P17K10">#REF!</definedName>
    <definedName name="BV251P17K3">#REF!</definedName>
    <definedName name="BV251P17K4">#REF!</definedName>
    <definedName name="BV251P17K5">#REF!</definedName>
    <definedName name="BV251P17K6">#REF!</definedName>
    <definedName name="BV251P17K7">#REF!</definedName>
    <definedName name="BV251P17K8">#REF!</definedName>
    <definedName name="BV251P17K9">#REF!</definedName>
    <definedName name="BV251P18K10">#REF!</definedName>
    <definedName name="BV251P18K3">#REF!</definedName>
    <definedName name="BV251P18K4">#REF!</definedName>
    <definedName name="BV251P18K5">#REF!</definedName>
    <definedName name="BV251P18K6">#REF!</definedName>
    <definedName name="BV251P18K7">#REF!</definedName>
    <definedName name="BV251P18K8">#REF!</definedName>
    <definedName name="BV251P18K9">#REF!</definedName>
    <definedName name="BV251P19K10">#REF!</definedName>
    <definedName name="BV251P19K3">#REF!</definedName>
    <definedName name="BV251P19K4">#REF!</definedName>
    <definedName name="BV251P19K5">#REF!</definedName>
    <definedName name="BV251P19K6">#REF!</definedName>
    <definedName name="BV251P19K7">#REF!</definedName>
    <definedName name="BV251P19K8">#REF!</definedName>
    <definedName name="BV251P19K9">#REF!</definedName>
    <definedName name="BV251P1K10">#REF!</definedName>
    <definedName name="BV251P1K3">#REF!</definedName>
    <definedName name="BV251P1K4">#REF!</definedName>
    <definedName name="BV251P1K5">#REF!</definedName>
    <definedName name="BV251P1K6">#REF!</definedName>
    <definedName name="BV251P1K7">#REF!</definedName>
    <definedName name="BV251P1K8">#REF!</definedName>
    <definedName name="BV251P1K9">#REF!</definedName>
    <definedName name="BV251P20K10">#REF!</definedName>
    <definedName name="BV251P20K3">#REF!</definedName>
    <definedName name="BV251P20K4">#REF!</definedName>
    <definedName name="BV251P20K5">#REF!</definedName>
    <definedName name="BV251P20K6">#REF!</definedName>
    <definedName name="BV251P20K7">#REF!</definedName>
    <definedName name="BV251P20K8">#REF!</definedName>
    <definedName name="BV251P20K9">#REF!</definedName>
    <definedName name="BV251P21K10">#REF!</definedName>
    <definedName name="BV251P21K3">#REF!</definedName>
    <definedName name="BV251P21K4">#REF!</definedName>
    <definedName name="BV251P21K5">#REF!</definedName>
    <definedName name="BV251P21K6">#REF!</definedName>
    <definedName name="BV251P21K7">#REF!</definedName>
    <definedName name="BV251P21K8">#REF!</definedName>
    <definedName name="BV251P21K9">#REF!</definedName>
    <definedName name="BV251P22K10">#REF!</definedName>
    <definedName name="BV251P22K3">#REF!</definedName>
    <definedName name="BV251P22K4">#REF!</definedName>
    <definedName name="BV251P22K5">#REF!</definedName>
    <definedName name="BV251P22K6">#REF!</definedName>
    <definedName name="BV251P22K7">#REF!</definedName>
    <definedName name="BV251P22K8">#REF!</definedName>
    <definedName name="BV251P22K9">#REF!</definedName>
    <definedName name="BV251P2K10">#REF!</definedName>
    <definedName name="BV251P2K3">#REF!</definedName>
    <definedName name="BV251P2K4">#REF!</definedName>
    <definedName name="BV251P2K5">#REF!</definedName>
    <definedName name="BV251P2K6">#REF!</definedName>
    <definedName name="BV251P2K7">#REF!</definedName>
    <definedName name="BV251P2K8">#REF!</definedName>
    <definedName name="BV251P2K9">#REF!</definedName>
    <definedName name="BV251P3K10">#REF!</definedName>
    <definedName name="BV251P3K3">#REF!</definedName>
    <definedName name="BV251P3K4">#REF!</definedName>
    <definedName name="BV251P3K5">#REF!</definedName>
    <definedName name="BV251P3K6">#REF!</definedName>
    <definedName name="BV251P3K7">#REF!</definedName>
    <definedName name="BV251P3K8">#REF!</definedName>
    <definedName name="BV251P3K9">#REF!</definedName>
    <definedName name="BV251P4K10">#REF!</definedName>
    <definedName name="BV251P4K3">#REF!</definedName>
    <definedName name="BV251P4K4">#REF!</definedName>
    <definedName name="BV251P4K5">#REF!</definedName>
    <definedName name="BV251P4K6">#REF!</definedName>
    <definedName name="BV251P4K7">#REF!</definedName>
    <definedName name="BV251P4K8">#REF!</definedName>
    <definedName name="BV251P4K9">#REF!</definedName>
    <definedName name="BV251P5K10">#REF!</definedName>
    <definedName name="BV251P5K3">#REF!</definedName>
    <definedName name="BV251P5K4">#REF!</definedName>
    <definedName name="BV251P5K5">#REF!</definedName>
    <definedName name="BV251P5K6">#REF!</definedName>
    <definedName name="BV251P5K7">#REF!</definedName>
    <definedName name="BV251P5K8">#REF!</definedName>
    <definedName name="BV251P5K9">#REF!</definedName>
    <definedName name="BV251P6K10">#REF!</definedName>
    <definedName name="BV251P6K3">#REF!</definedName>
    <definedName name="BV251P6K4">#REF!</definedName>
    <definedName name="BV251P6K5">#REF!</definedName>
    <definedName name="BV251P6K6">#REF!</definedName>
    <definedName name="BV251P6K7">#REF!</definedName>
    <definedName name="BV251P6K8">#REF!</definedName>
    <definedName name="BV251P6K9">#REF!</definedName>
    <definedName name="BV251P7K10">#REF!</definedName>
    <definedName name="BV251P7K3">#REF!</definedName>
    <definedName name="BV251P7K4">#REF!</definedName>
    <definedName name="BV251P7K5">#REF!</definedName>
    <definedName name="BV251P7K6">#REF!</definedName>
    <definedName name="BV251P7K7">#REF!</definedName>
    <definedName name="BV251P7K8">#REF!</definedName>
    <definedName name="BV251P7K9">#REF!</definedName>
    <definedName name="BV251P8K10">#REF!</definedName>
    <definedName name="BV251P8K3">#REF!</definedName>
    <definedName name="BV251P8K4">#REF!</definedName>
    <definedName name="BV251P8K5">#REF!</definedName>
    <definedName name="BV251P8K6">#REF!</definedName>
    <definedName name="BV251P8K7">#REF!</definedName>
    <definedName name="BV251P8K8">#REF!</definedName>
    <definedName name="BV251P8K9">#REF!</definedName>
    <definedName name="BV251P9K10">#REF!</definedName>
    <definedName name="BV251P9K3">#REF!</definedName>
    <definedName name="BV251P9K4">#REF!</definedName>
    <definedName name="BV251P9K5">#REF!</definedName>
    <definedName name="BV251P9K6">#REF!</definedName>
    <definedName name="BV251P9K7">#REF!</definedName>
    <definedName name="BV251P9K8">#REF!</definedName>
    <definedName name="BV251P9K9">#REF!</definedName>
    <definedName name="BV253P10K10">#REF!</definedName>
    <definedName name="BV253P10K3">#REF!</definedName>
    <definedName name="BV253P10K4">#REF!</definedName>
    <definedName name="BV253P10K5">#REF!</definedName>
    <definedName name="BV253P10K6">#REF!</definedName>
    <definedName name="BV253P10K7">#REF!</definedName>
    <definedName name="BV253P10K8">#REF!</definedName>
    <definedName name="BV253P10K9">#REF!</definedName>
    <definedName name="BV253P11K10">#REF!</definedName>
    <definedName name="BV253P11K3">#REF!</definedName>
    <definedName name="BV253P11K4">#REF!</definedName>
    <definedName name="BV253P11K5">#REF!</definedName>
    <definedName name="BV253P11K6">#REF!</definedName>
    <definedName name="BV253P11K7">#REF!</definedName>
    <definedName name="BV253P11K8">#REF!</definedName>
    <definedName name="BV253P11K9">#REF!</definedName>
    <definedName name="BV253P12K10">#REF!</definedName>
    <definedName name="BV253P12K3">#REF!</definedName>
    <definedName name="BV253P12K4">#REF!</definedName>
    <definedName name="BV253P12K5">#REF!</definedName>
    <definedName name="BV253P12K6">#REF!</definedName>
    <definedName name="BV253P12K7">#REF!</definedName>
    <definedName name="BV253P12K8">#REF!</definedName>
    <definedName name="BV253P12K9">#REF!</definedName>
    <definedName name="BV253P13K10">#REF!</definedName>
    <definedName name="BV253P13K3">#REF!</definedName>
    <definedName name="BV253P13K4">#REF!</definedName>
    <definedName name="BV253P13K5">#REF!</definedName>
    <definedName name="BV253P13K6">#REF!</definedName>
    <definedName name="BV253P13K7">#REF!</definedName>
    <definedName name="BV253P13K8">#REF!</definedName>
    <definedName name="BV253P13K9">#REF!</definedName>
    <definedName name="BV253P14K10">#REF!</definedName>
    <definedName name="BV253P14K3">#REF!</definedName>
    <definedName name="BV253P14K4">#REF!</definedName>
    <definedName name="BV253P14K5">#REF!</definedName>
    <definedName name="BV253P14K6">#REF!</definedName>
    <definedName name="BV253P14K7">#REF!</definedName>
    <definedName name="BV253P14K8">#REF!</definedName>
    <definedName name="BV253P14K9">#REF!</definedName>
    <definedName name="BV253P15K10">#REF!</definedName>
    <definedName name="BV253P15K3">#REF!</definedName>
    <definedName name="BV253P15K4">#REF!</definedName>
    <definedName name="BV253P15K5">#REF!</definedName>
    <definedName name="BV253P15K6">#REF!</definedName>
    <definedName name="BV253P15K7">#REF!</definedName>
    <definedName name="BV253P15K8">#REF!</definedName>
    <definedName name="BV253P15K9">#REF!</definedName>
    <definedName name="BV253P16K10">#REF!</definedName>
    <definedName name="BV253P16K3">#REF!</definedName>
    <definedName name="BV253P16K4">#REF!</definedName>
    <definedName name="BV253P16K5">#REF!</definedName>
    <definedName name="BV253P16K6">#REF!</definedName>
    <definedName name="BV253P16K7">#REF!</definedName>
    <definedName name="BV253P16K8">#REF!</definedName>
    <definedName name="BV253P16K9">#REF!</definedName>
    <definedName name="BV253P17K10">#REF!</definedName>
    <definedName name="BV253P17K3">#REF!</definedName>
    <definedName name="BV253P17K4">#REF!</definedName>
    <definedName name="BV253P17K5">#REF!</definedName>
    <definedName name="BV253P17K6">#REF!</definedName>
    <definedName name="BV253P17K7">#REF!</definedName>
    <definedName name="BV253P17K8">#REF!</definedName>
    <definedName name="BV253P17K9">#REF!</definedName>
    <definedName name="BV253P18K10">#REF!</definedName>
    <definedName name="BV253P18K3">#REF!</definedName>
    <definedName name="BV253P18K4">#REF!</definedName>
    <definedName name="BV253P18K5">#REF!</definedName>
    <definedName name="BV253P18K6">#REF!</definedName>
    <definedName name="BV253P18K7">#REF!</definedName>
    <definedName name="BV253P18K8">#REF!</definedName>
    <definedName name="BV253P18K9">#REF!</definedName>
    <definedName name="BV253P19K10">#REF!</definedName>
    <definedName name="BV253P19K3">#REF!</definedName>
    <definedName name="BV253P19K4">#REF!</definedName>
    <definedName name="BV253P19K5">#REF!</definedName>
    <definedName name="BV253P19K6">#REF!</definedName>
    <definedName name="BV253P19K7">#REF!</definedName>
    <definedName name="BV253P19K8">#REF!</definedName>
    <definedName name="BV253P19K9">#REF!</definedName>
    <definedName name="BV253P1K10">#REF!</definedName>
    <definedName name="BV253P1K3">#REF!</definedName>
    <definedName name="BV253P1K4">#REF!</definedName>
    <definedName name="BV253P1K5">#REF!</definedName>
    <definedName name="BV253P1K6">#REF!</definedName>
    <definedName name="BV253P1K7">#REF!</definedName>
    <definedName name="BV253P1K8">#REF!</definedName>
    <definedName name="BV253P1K9">#REF!</definedName>
    <definedName name="BV253P20K10">#REF!</definedName>
    <definedName name="BV253P20K3">#REF!</definedName>
    <definedName name="BV253P20K4">#REF!</definedName>
    <definedName name="BV253P20K5">#REF!</definedName>
    <definedName name="BV253P20K6">#REF!</definedName>
    <definedName name="BV253P20K7">#REF!</definedName>
    <definedName name="BV253P20K8">#REF!</definedName>
    <definedName name="BV253P20K9">#REF!</definedName>
    <definedName name="BV253P21K10">#REF!</definedName>
    <definedName name="BV253P21K3">#REF!</definedName>
    <definedName name="BV253P21K4">#REF!</definedName>
    <definedName name="BV253P21K5">#REF!</definedName>
    <definedName name="BV253P21K6">#REF!</definedName>
    <definedName name="BV253P21K7">#REF!</definedName>
    <definedName name="BV253P21K8">#REF!</definedName>
    <definedName name="BV253P21K9">#REF!</definedName>
    <definedName name="BV253P22K10">#REF!</definedName>
    <definedName name="BV253P22K3">#REF!</definedName>
    <definedName name="BV253P22K4">#REF!</definedName>
    <definedName name="BV253P22K5">#REF!</definedName>
    <definedName name="BV253P22K6">#REF!</definedName>
    <definedName name="BV253P22K7">#REF!</definedName>
    <definedName name="BV253P22K8">#REF!</definedName>
    <definedName name="BV253P22K9">#REF!</definedName>
    <definedName name="BV253P2K10">#REF!</definedName>
    <definedName name="BV253P2K3">#REF!</definedName>
    <definedName name="BV253P2K4">#REF!</definedName>
    <definedName name="BV253P2K5">#REF!</definedName>
    <definedName name="BV253P2K6">#REF!</definedName>
    <definedName name="BV253P2K7">#REF!</definedName>
    <definedName name="BV253P2K8">#REF!</definedName>
    <definedName name="BV253P2K9">#REF!</definedName>
    <definedName name="BV253P3K10">#REF!</definedName>
    <definedName name="BV253P3K3">#REF!</definedName>
    <definedName name="BV253P3K4">#REF!</definedName>
    <definedName name="BV253P3K5">#REF!</definedName>
    <definedName name="BV253P3K6">#REF!</definedName>
    <definedName name="BV253P3K7">#REF!</definedName>
    <definedName name="BV253P3K8">#REF!</definedName>
    <definedName name="BV253P3K9">#REF!</definedName>
    <definedName name="BV253P4K10">#REF!</definedName>
    <definedName name="BV253P4K3">#REF!</definedName>
    <definedName name="BV253P4K4">#REF!</definedName>
    <definedName name="BV253P4K5">#REF!</definedName>
    <definedName name="BV253P4K6">#REF!</definedName>
    <definedName name="BV253P4K7">#REF!</definedName>
    <definedName name="BV253P4K8">#REF!</definedName>
    <definedName name="BV253P4K9">#REF!</definedName>
    <definedName name="BV253P5K10">#REF!</definedName>
    <definedName name="BV253P5K3">#REF!</definedName>
    <definedName name="BV253P5K4">#REF!</definedName>
    <definedName name="BV253P5K5">#REF!</definedName>
    <definedName name="BV253P5K6">#REF!</definedName>
    <definedName name="BV253P5K7">#REF!</definedName>
    <definedName name="BV253P5K8">#REF!</definedName>
    <definedName name="BV253P5K9">#REF!</definedName>
    <definedName name="BV253P6K10">#REF!</definedName>
    <definedName name="BV253P6K3">#REF!</definedName>
    <definedName name="BV253P6K4">#REF!</definedName>
    <definedName name="BV253P6K5">#REF!</definedName>
    <definedName name="BV253P6K6">#REF!</definedName>
    <definedName name="BV253P6K7">#REF!</definedName>
    <definedName name="BV253P6K8">#REF!</definedName>
    <definedName name="BV253P6K9">#REF!</definedName>
    <definedName name="BV253P7K10">#REF!</definedName>
    <definedName name="BV253P7K3">#REF!</definedName>
    <definedName name="BV253P7K4">#REF!</definedName>
    <definedName name="BV253P7K5">#REF!</definedName>
    <definedName name="BV253P7K6">#REF!</definedName>
    <definedName name="BV253P7K7">#REF!</definedName>
    <definedName name="BV253P7K8">#REF!</definedName>
    <definedName name="BV253P7K9">#REF!</definedName>
    <definedName name="BV253P8K10">#REF!</definedName>
    <definedName name="BV253P8K3">#REF!</definedName>
    <definedName name="BV253P8K4">#REF!</definedName>
    <definedName name="BV253P8K5">#REF!</definedName>
    <definedName name="BV253P8K6">#REF!</definedName>
    <definedName name="BV253P8K7">#REF!</definedName>
    <definedName name="BV253P8K8">#REF!</definedName>
    <definedName name="BV253P8K9">#REF!</definedName>
    <definedName name="BV253P9K10">#REF!</definedName>
    <definedName name="BV253P9K3">#REF!</definedName>
    <definedName name="BV253P9K4">#REF!</definedName>
    <definedName name="BV253P9K5">#REF!</definedName>
    <definedName name="BV253P9K6">#REF!</definedName>
    <definedName name="BV253P9K7">#REF!</definedName>
    <definedName name="BV253P9K8">#REF!</definedName>
    <definedName name="BV253P9K9">#REF!</definedName>
    <definedName name="BV512P10K10">#REF!</definedName>
    <definedName name="BV512P10K3">#REF!</definedName>
    <definedName name="BV512P10K4">#REF!</definedName>
    <definedName name="BV512P10K5">#REF!</definedName>
    <definedName name="BV512P10K6">#REF!</definedName>
    <definedName name="BV512P10K7">#REF!</definedName>
    <definedName name="BV512P10K8">#REF!</definedName>
    <definedName name="BV512P10K9">#REF!</definedName>
    <definedName name="BV512P11K10">#REF!</definedName>
    <definedName name="BV512P11K3">#REF!</definedName>
    <definedName name="BV512P11K4">#REF!</definedName>
    <definedName name="BV512P11K5">#REF!</definedName>
    <definedName name="BV512P11K6">#REF!</definedName>
    <definedName name="BV512P11K7">#REF!</definedName>
    <definedName name="BV512P11K8">#REF!</definedName>
    <definedName name="BV512P11K9">#REF!</definedName>
    <definedName name="BV512P12K10">#REF!</definedName>
    <definedName name="BV512P12K3">#REF!</definedName>
    <definedName name="BV512P12K4">#REF!</definedName>
    <definedName name="BV512P12K5">#REF!</definedName>
    <definedName name="BV512P12K6">#REF!</definedName>
    <definedName name="BV512P12K7">#REF!</definedName>
    <definedName name="BV512P12K8">#REF!</definedName>
    <definedName name="BV512P12K9">#REF!</definedName>
    <definedName name="BV512P13K10">#REF!</definedName>
    <definedName name="BV512P13K3">#REF!</definedName>
    <definedName name="BV512P13K4">#REF!</definedName>
    <definedName name="BV512P13K5">#REF!</definedName>
    <definedName name="BV512P13K6">#REF!</definedName>
    <definedName name="BV512P13K7">#REF!</definedName>
    <definedName name="BV512P13K8">#REF!</definedName>
    <definedName name="BV512P13K9">#REF!</definedName>
    <definedName name="BV512P14K10">#REF!</definedName>
    <definedName name="BV512P14K3">#REF!</definedName>
    <definedName name="BV512P14K4">#REF!</definedName>
    <definedName name="BV512P14K5">#REF!</definedName>
    <definedName name="BV512P14K6">#REF!</definedName>
    <definedName name="BV512P14K7">#REF!</definedName>
    <definedName name="BV512P14K8">#REF!</definedName>
    <definedName name="BV512P14K9">#REF!</definedName>
    <definedName name="BV512P15K10">#REF!</definedName>
    <definedName name="BV512P15K3">#REF!</definedName>
    <definedName name="BV512P15K4">#REF!</definedName>
    <definedName name="BV512P15K5">#REF!</definedName>
    <definedName name="BV512P15K6">#REF!</definedName>
    <definedName name="BV512P15K7">#REF!</definedName>
    <definedName name="BV512P15K8">#REF!</definedName>
    <definedName name="BV512P15K9">#REF!</definedName>
    <definedName name="BV512P16K10">#REF!</definedName>
    <definedName name="BV512P16K3">#REF!</definedName>
    <definedName name="BV512P16K4">#REF!</definedName>
    <definedName name="BV512P16K5">#REF!</definedName>
    <definedName name="BV512P16K6">#REF!</definedName>
    <definedName name="BV512P16K7">#REF!</definedName>
    <definedName name="BV512P16K8">#REF!</definedName>
    <definedName name="BV512P16K9">#REF!</definedName>
    <definedName name="BV512P17K10">#REF!</definedName>
    <definedName name="BV512P17K3">#REF!</definedName>
    <definedName name="BV512P17K4">#REF!</definedName>
    <definedName name="BV512P17K5">#REF!</definedName>
    <definedName name="BV512P17K6">#REF!</definedName>
    <definedName name="BV512P17K7">#REF!</definedName>
    <definedName name="BV512P17K8">#REF!</definedName>
    <definedName name="BV512P17K9">#REF!</definedName>
    <definedName name="BV512P18K10">#REF!</definedName>
    <definedName name="BV512P18K3">#REF!</definedName>
    <definedName name="BV512P18K4">#REF!</definedName>
    <definedName name="BV512P18K5">#REF!</definedName>
    <definedName name="BV512P18K6">#REF!</definedName>
    <definedName name="BV512P18K7">#REF!</definedName>
    <definedName name="BV512P18K8">#REF!</definedName>
    <definedName name="BV512P18K9">#REF!</definedName>
    <definedName name="BV512P19K10">#REF!</definedName>
    <definedName name="BV512P19K3">#REF!</definedName>
    <definedName name="BV512P19K4">#REF!</definedName>
    <definedName name="BV512P19K5">#REF!</definedName>
    <definedName name="BV512P19K6">#REF!</definedName>
    <definedName name="BV512P19K7">#REF!</definedName>
    <definedName name="BV512P19K8">#REF!</definedName>
    <definedName name="BV512P19K9">#REF!</definedName>
    <definedName name="BV512P1K10">#REF!</definedName>
    <definedName name="BV512P1K3">#REF!</definedName>
    <definedName name="BV512P1K4">#REF!</definedName>
    <definedName name="BV512P1K5">#REF!</definedName>
    <definedName name="BV512P1K6">#REF!</definedName>
    <definedName name="BV512P1K7">#REF!</definedName>
    <definedName name="BV512P1K8">#REF!</definedName>
    <definedName name="BV512P1K9">#REF!</definedName>
    <definedName name="BV512P20K10">#REF!</definedName>
    <definedName name="BV512P20K3">#REF!</definedName>
    <definedName name="BV512P20K4">#REF!</definedName>
    <definedName name="BV512P20K5">#REF!</definedName>
    <definedName name="BV512P20K6">#REF!</definedName>
    <definedName name="BV512P20K7">#REF!</definedName>
    <definedName name="BV512P20K8">#REF!</definedName>
    <definedName name="BV512P20K9">#REF!</definedName>
    <definedName name="BV512P21K10">#REF!</definedName>
    <definedName name="BV512P21K3">#REF!</definedName>
    <definedName name="BV512P21K4">#REF!</definedName>
    <definedName name="BV512P21K5">#REF!</definedName>
    <definedName name="BV512P21K6">#REF!</definedName>
    <definedName name="BV512P21K7">#REF!</definedName>
    <definedName name="BV512P21K8">#REF!</definedName>
    <definedName name="BV512P21K9">#REF!</definedName>
    <definedName name="BV512P22K10">#REF!</definedName>
    <definedName name="BV512P22K3">#REF!</definedName>
    <definedName name="BV512P22K4">#REF!</definedName>
    <definedName name="BV512P22K5">#REF!</definedName>
    <definedName name="BV512P22K6">#REF!</definedName>
    <definedName name="BV512P22K7">#REF!</definedName>
    <definedName name="BV512P22K8">#REF!</definedName>
    <definedName name="BV512P22K9">#REF!</definedName>
    <definedName name="BV512P2K10">#REF!</definedName>
    <definedName name="BV512P2K3">#REF!</definedName>
    <definedName name="BV512P2K4">#REF!</definedName>
    <definedName name="BV512P2K5">#REF!</definedName>
    <definedName name="BV512P2K6">#REF!</definedName>
    <definedName name="BV512P2K7">#REF!</definedName>
    <definedName name="BV512P2K8">#REF!</definedName>
    <definedName name="BV512P2K9">#REF!</definedName>
    <definedName name="BV512P3K10">#REF!</definedName>
    <definedName name="BV512P3K3">#REF!</definedName>
    <definedName name="BV512P3K4">#REF!</definedName>
    <definedName name="BV512P3K5">#REF!</definedName>
    <definedName name="BV512P3K6">#REF!</definedName>
    <definedName name="BV512P3K7">#REF!</definedName>
    <definedName name="BV512P3K8">#REF!</definedName>
    <definedName name="BV512P3K9">#REF!</definedName>
    <definedName name="BV512P4K10">#REF!</definedName>
    <definedName name="BV512P4K3">#REF!</definedName>
    <definedName name="BV512P4K4">#REF!</definedName>
    <definedName name="BV512P4K5">#REF!</definedName>
    <definedName name="BV512P4K6">#REF!</definedName>
    <definedName name="BV512P4K7">#REF!</definedName>
    <definedName name="BV512P4K8">#REF!</definedName>
    <definedName name="BV512P4K9">#REF!</definedName>
    <definedName name="BV512P5K10">#REF!</definedName>
    <definedName name="BV512P5K3">#REF!</definedName>
    <definedName name="BV512P5K4">#REF!</definedName>
    <definedName name="BV512P5K5">#REF!</definedName>
    <definedName name="BV512P5K6">#REF!</definedName>
    <definedName name="BV512P5K7">#REF!</definedName>
    <definedName name="BV512P5K8">#REF!</definedName>
    <definedName name="BV512P5K9">#REF!</definedName>
    <definedName name="BV512P6K10">#REF!</definedName>
    <definedName name="BV512P6K3">#REF!</definedName>
    <definedName name="BV512P6K4">#REF!</definedName>
    <definedName name="BV512P6K5">#REF!</definedName>
    <definedName name="BV512P6K6">#REF!</definedName>
    <definedName name="BV512P6K7">#REF!</definedName>
    <definedName name="BV512P6K8">#REF!</definedName>
    <definedName name="BV512P6K9">#REF!</definedName>
    <definedName name="BV512P7K10">#REF!</definedName>
    <definedName name="BV512P7K3">#REF!</definedName>
    <definedName name="BV512P7K4">#REF!</definedName>
    <definedName name="BV512P7K5">#REF!</definedName>
    <definedName name="BV512P7K6">#REF!</definedName>
    <definedName name="BV512P7K7">#REF!</definedName>
    <definedName name="BV512P7K8">#REF!</definedName>
    <definedName name="BV512P7K9">#REF!</definedName>
    <definedName name="BV512P8K10">#REF!</definedName>
    <definedName name="BV512P8K3">#REF!</definedName>
    <definedName name="BV512P8K4">#REF!</definedName>
    <definedName name="BV512P8K5">#REF!</definedName>
    <definedName name="BV512P8K6">#REF!</definedName>
    <definedName name="BV512P8K7">#REF!</definedName>
    <definedName name="BV512P8K8">#REF!</definedName>
    <definedName name="BV512P8K9">#REF!</definedName>
    <definedName name="BV512P9K10">#REF!</definedName>
    <definedName name="BV512P9K3">#REF!</definedName>
    <definedName name="BV512P9K4">#REF!</definedName>
    <definedName name="BV512P9K5">#REF!</definedName>
    <definedName name="BV512P9K6">#REF!</definedName>
    <definedName name="BV512P9K7">#REF!</definedName>
    <definedName name="BV512P9K8">#REF!</definedName>
    <definedName name="BV512P9K9">#REF!</definedName>
    <definedName name="BV612P10K10">#REF!</definedName>
    <definedName name="BV612P10K3">#REF!</definedName>
    <definedName name="BV612P10K4">#REF!</definedName>
    <definedName name="BV612P10K5">#REF!</definedName>
    <definedName name="BV612P10K6">#REF!</definedName>
    <definedName name="BV612P10K7">#REF!</definedName>
    <definedName name="BV612P10K8">#REF!</definedName>
    <definedName name="BV612P10K9">#REF!</definedName>
    <definedName name="BV612P11K10">#REF!</definedName>
    <definedName name="BV612P11K3">#REF!</definedName>
    <definedName name="BV612P11K4">#REF!</definedName>
    <definedName name="BV612P11K5">#REF!</definedName>
    <definedName name="BV612P11K6">#REF!</definedName>
    <definedName name="BV612P11K7">#REF!</definedName>
    <definedName name="BV612P11K8">#REF!</definedName>
    <definedName name="BV612P11K9">#REF!</definedName>
    <definedName name="BV612P12K10">#REF!</definedName>
    <definedName name="BV612P12K3">#REF!</definedName>
    <definedName name="BV612P12K4">#REF!</definedName>
    <definedName name="BV612P12K5">#REF!</definedName>
    <definedName name="BV612P12K6">#REF!</definedName>
    <definedName name="BV612P12K7">#REF!</definedName>
    <definedName name="BV612P12K8">#REF!</definedName>
    <definedName name="BV612P12K9">#REF!</definedName>
    <definedName name="BV612P13K10">#REF!</definedName>
    <definedName name="BV612P13K3">#REF!</definedName>
    <definedName name="BV612P13K4">#REF!</definedName>
    <definedName name="BV612P13K5">#REF!</definedName>
    <definedName name="BV612P13K6">#REF!</definedName>
    <definedName name="BV612P13K7">#REF!</definedName>
    <definedName name="BV612P13K8">#REF!</definedName>
    <definedName name="BV612P13K9">#REF!</definedName>
    <definedName name="BV612P14K10">#REF!</definedName>
    <definedName name="BV612P14K3">#REF!</definedName>
    <definedName name="BV612P14K4">#REF!</definedName>
    <definedName name="BV612P14K5">#REF!</definedName>
    <definedName name="BV612P14K6">#REF!</definedName>
    <definedName name="BV612P14K7">#REF!</definedName>
    <definedName name="BV612P14K8">#REF!</definedName>
    <definedName name="BV612P14K9">#REF!</definedName>
    <definedName name="BV612P15K10">#REF!</definedName>
    <definedName name="BV612P15K3">#REF!</definedName>
    <definedName name="BV612P15K4">#REF!</definedName>
    <definedName name="BV612P15K5">#REF!</definedName>
    <definedName name="BV612P15K6">#REF!</definedName>
    <definedName name="BV612P15K7">#REF!</definedName>
    <definedName name="BV612P15K8">#REF!</definedName>
    <definedName name="BV612P15K9">#REF!</definedName>
    <definedName name="BV612P16K10">#REF!</definedName>
    <definedName name="BV612P16K3">#REF!</definedName>
    <definedName name="BV612P16K4">#REF!</definedName>
    <definedName name="BV612P16K5">#REF!</definedName>
    <definedName name="BV612P16K6">#REF!</definedName>
    <definedName name="BV612P16K7">#REF!</definedName>
    <definedName name="BV612P16K8">#REF!</definedName>
    <definedName name="BV612P16K9">#REF!</definedName>
    <definedName name="BV612P17K10">#REF!</definedName>
    <definedName name="BV612P17K3">#REF!</definedName>
    <definedName name="BV612P17K4">#REF!</definedName>
    <definedName name="BV612P17K5">#REF!</definedName>
    <definedName name="BV612P17K6">#REF!</definedName>
    <definedName name="BV612P17K7">#REF!</definedName>
    <definedName name="BV612P17K8">#REF!</definedName>
    <definedName name="BV612P17K9">#REF!</definedName>
    <definedName name="BV612P18K10">#REF!</definedName>
    <definedName name="BV612P18K3">#REF!</definedName>
    <definedName name="BV612P18K4">#REF!</definedName>
    <definedName name="BV612P18K5">#REF!</definedName>
    <definedName name="BV612P18K6">#REF!</definedName>
    <definedName name="BV612P18K7">#REF!</definedName>
    <definedName name="BV612P18K8">#REF!</definedName>
    <definedName name="BV612P18K9">#REF!</definedName>
    <definedName name="BV612P19K10">#REF!</definedName>
    <definedName name="BV612P19K3">#REF!</definedName>
    <definedName name="BV612P19K4">#REF!</definedName>
    <definedName name="BV612P19K5">#REF!</definedName>
    <definedName name="BV612P19K6">#REF!</definedName>
    <definedName name="BV612P19K7">#REF!</definedName>
    <definedName name="BV612P19K8">#REF!</definedName>
    <definedName name="BV612P19K9">#REF!</definedName>
    <definedName name="BV612P1K10">#REF!</definedName>
    <definedName name="BV612P1K3">#REF!</definedName>
    <definedName name="BV612P1K4">#REF!</definedName>
    <definedName name="BV612P1K5">#REF!</definedName>
    <definedName name="BV612P1K6">#REF!</definedName>
    <definedName name="BV612P1K7">#REF!</definedName>
    <definedName name="BV612P1K8">#REF!</definedName>
    <definedName name="BV612P1K9">#REF!</definedName>
    <definedName name="BV612P20K10">#REF!</definedName>
    <definedName name="BV612P20K3">#REF!</definedName>
    <definedName name="BV612P20K4">#REF!</definedName>
    <definedName name="BV612P20K5">#REF!</definedName>
    <definedName name="BV612P20K6">#REF!</definedName>
    <definedName name="BV612P20K7">#REF!</definedName>
    <definedName name="BV612P20K8">#REF!</definedName>
    <definedName name="BV612P20K9">#REF!</definedName>
    <definedName name="BV612P21K10">#REF!</definedName>
    <definedName name="BV612P21K3">#REF!</definedName>
    <definedName name="BV612P21K4">#REF!</definedName>
    <definedName name="BV612P21K5">#REF!</definedName>
    <definedName name="BV612P21K6">#REF!</definedName>
    <definedName name="BV612P21K7">#REF!</definedName>
    <definedName name="BV612P21K8">#REF!</definedName>
    <definedName name="BV612P21K9">#REF!</definedName>
    <definedName name="BV612P22K10">#REF!</definedName>
    <definedName name="BV612P22K3">#REF!</definedName>
    <definedName name="BV612P22K4">#REF!</definedName>
    <definedName name="BV612P22K5">#REF!</definedName>
    <definedName name="BV612P22K6">#REF!</definedName>
    <definedName name="BV612P22K7">#REF!</definedName>
    <definedName name="BV612P22K8">#REF!</definedName>
    <definedName name="BV612P22K9">#REF!</definedName>
    <definedName name="BV612P2K10">#REF!</definedName>
    <definedName name="BV612P2K3">#REF!</definedName>
    <definedName name="BV612P2K4">#REF!</definedName>
    <definedName name="BV612P2K5">#REF!</definedName>
    <definedName name="BV612P2K6">#REF!</definedName>
    <definedName name="BV612P2K7">#REF!</definedName>
    <definedName name="BV612P2K8">#REF!</definedName>
    <definedName name="BV612P2K9">#REF!</definedName>
    <definedName name="BV612P3K10">#REF!</definedName>
    <definedName name="BV612P3K3">#REF!</definedName>
    <definedName name="BV612P3K4">#REF!</definedName>
    <definedName name="BV612P3K5">#REF!</definedName>
    <definedName name="BV612P3K6">#REF!</definedName>
    <definedName name="BV612P3K7">#REF!</definedName>
    <definedName name="BV612P3K8">#REF!</definedName>
    <definedName name="BV612P3K9">#REF!</definedName>
    <definedName name="BV612P4K10">#REF!</definedName>
    <definedName name="BV612P4K3">#REF!</definedName>
    <definedName name="BV612P4K4">#REF!</definedName>
    <definedName name="BV612P4K5">#REF!</definedName>
    <definedName name="BV612P4K6">#REF!</definedName>
    <definedName name="BV612P4K7">#REF!</definedName>
    <definedName name="BV612P4K8">#REF!</definedName>
    <definedName name="BV612P4K9">#REF!</definedName>
    <definedName name="BV612P5K10">#REF!</definedName>
    <definedName name="BV612P5K3">#REF!</definedName>
    <definedName name="BV612P5K4">#REF!</definedName>
    <definedName name="BV612P5K5">#REF!</definedName>
    <definedName name="BV612P5K6">#REF!</definedName>
    <definedName name="BV612P5K7">#REF!</definedName>
    <definedName name="BV612P5K8">#REF!</definedName>
    <definedName name="BV612P5K9">#REF!</definedName>
    <definedName name="BV612P6K10">#REF!</definedName>
    <definedName name="BV612P6K3">#REF!</definedName>
    <definedName name="BV612P6K4">#REF!</definedName>
    <definedName name="BV612P6K5">#REF!</definedName>
    <definedName name="BV612P6K6">#REF!</definedName>
    <definedName name="BV612P6K7">#REF!</definedName>
    <definedName name="BV612P6K8">#REF!</definedName>
    <definedName name="BV612P6K9">#REF!</definedName>
    <definedName name="BV612P7K10">#REF!</definedName>
    <definedName name="BV612P7K3">#REF!</definedName>
    <definedName name="BV612P7K4">#REF!</definedName>
    <definedName name="BV612P7K5">#REF!</definedName>
    <definedName name="BV612P7K6">#REF!</definedName>
    <definedName name="BV612P7K7">#REF!</definedName>
    <definedName name="BV612P7K8">#REF!</definedName>
    <definedName name="BV612P7K9">#REF!</definedName>
    <definedName name="BV612P8K10">#REF!</definedName>
    <definedName name="BV612P8K3">#REF!</definedName>
    <definedName name="BV612P8K4">#REF!</definedName>
    <definedName name="BV612P8K5">#REF!</definedName>
    <definedName name="BV612P8K6">#REF!</definedName>
    <definedName name="BV612P8K7">#REF!</definedName>
    <definedName name="BV612P8K8">#REF!</definedName>
    <definedName name="BV612P8K9">#REF!</definedName>
    <definedName name="BV612P9K10">#REF!</definedName>
    <definedName name="BV612P9K3">#REF!</definedName>
    <definedName name="BV612P9K4">#REF!</definedName>
    <definedName name="BV612P9K5">#REF!</definedName>
    <definedName name="BV612P9K6">#REF!</definedName>
    <definedName name="BV612P9K7">#REF!</definedName>
    <definedName name="BV612P9K8">#REF!</definedName>
    <definedName name="BV612P9K9">#REF!</definedName>
    <definedName name="BV621P10K10">#REF!</definedName>
    <definedName name="BV621P10K3">#REF!</definedName>
    <definedName name="BV621P10K4">#REF!</definedName>
    <definedName name="BV621P10K5">#REF!</definedName>
    <definedName name="BV621P10K6">#REF!</definedName>
    <definedName name="BV621P10K7">#REF!</definedName>
    <definedName name="BV621P10K8">#REF!</definedName>
    <definedName name="BV621P10K9">#REF!</definedName>
    <definedName name="BV621P11K10">#REF!</definedName>
    <definedName name="BV621P11K3">#REF!</definedName>
    <definedName name="BV621P11K4">#REF!</definedName>
    <definedName name="BV621P11K5">#REF!</definedName>
    <definedName name="BV621P11K6">#REF!</definedName>
    <definedName name="BV621P11K7">#REF!</definedName>
    <definedName name="BV621P11K8">#REF!</definedName>
    <definedName name="BV621P11K9">#REF!</definedName>
    <definedName name="BV621P12K10">#REF!</definedName>
    <definedName name="BV621P12K3">#REF!</definedName>
    <definedName name="BV621P12K4">#REF!</definedName>
    <definedName name="BV621P12K5">#REF!</definedName>
    <definedName name="BV621P12K6">#REF!</definedName>
    <definedName name="BV621P12K7">#REF!</definedName>
    <definedName name="BV621P12K8">#REF!</definedName>
    <definedName name="BV621P12K9">#REF!</definedName>
    <definedName name="BV621P13K10">#REF!</definedName>
    <definedName name="BV621P13K3">#REF!</definedName>
    <definedName name="BV621P13K4">#REF!</definedName>
    <definedName name="BV621P13K5">#REF!</definedName>
    <definedName name="BV621P13K6">#REF!</definedName>
    <definedName name="BV621P13K7">#REF!</definedName>
    <definedName name="BV621P13K8">#REF!</definedName>
    <definedName name="BV621P13K9">#REF!</definedName>
    <definedName name="BV621P14K10">#REF!</definedName>
    <definedName name="BV621P14K3">#REF!</definedName>
    <definedName name="BV621P14K4">#REF!</definedName>
    <definedName name="BV621P14K5">#REF!</definedName>
    <definedName name="BV621P14K6">#REF!</definedName>
    <definedName name="BV621P14K7">#REF!</definedName>
    <definedName name="BV621P14K8">#REF!</definedName>
    <definedName name="BV621P14K9">#REF!</definedName>
    <definedName name="BV621P15K10">#REF!</definedName>
    <definedName name="BV621P15K3">#REF!</definedName>
    <definedName name="BV621P15K4">#REF!</definedName>
    <definedName name="BV621P15K5">#REF!</definedName>
    <definedName name="BV621P15K6">#REF!</definedName>
    <definedName name="BV621P15K7">#REF!</definedName>
    <definedName name="BV621P15K8">#REF!</definedName>
    <definedName name="BV621P15K9">#REF!</definedName>
    <definedName name="BV621P16K10">#REF!</definedName>
    <definedName name="BV621P16K3">#REF!</definedName>
    <definedName name="BV621P16K4">#REF!</definedName>
    <definedName name="BV621P16K5">#REF!</definedName>
    <definedName name="BV621P16K6">#REF!</definedName>
    <definedName name="BV621P16K7">#REF!</definedName>
    <definedName name="BV621P16K8">#REF!</definedName>
    <definedName name="BV621P16K9">#REF!</definedName>
    <definedName name="BV621P17K10">#REF!</definedName>
    <definedName name="BV621P17K3">#REF!</definedName>
    <definedName name="BV621P17K4">#REF!</definedName>
    <definedName name="BV621P17K5">#REF!</definedName>
    <definedName name="BV621P17K6">#REF!</definedName>
    <definedName name="BV621P17K7">#REF!</definedName>
    <definedName name="BV621P17K8">#REF!</definedName>
    <definedName name="BV621P17K9">#REF!</definedName>
    <definedName name="BV621P18K10">#REF!</definedName>
    <definedName name="BV621P18K3">#REF!</definedName>
    <definedName name="BV621P18K4">#REF!</definedName>
    <definedName name="BV621P18K5">#REF!</definedName>
    <definedName name="BV621P18K6">#REF!</definedName>
    <definedName name="BV621P18K7">#REF!</definedName>
    <definedName name="BV621P18K8">#REF!</definedName>
    <definedName name="BV621P18K9">#REF!</definedName>
    <definedName name="BV621P19K10">#REF!</definedName>
    <definedName name="BV621P19K3">#REF!</definedName>
    <definedName name="BV621P19K4">#REF!</definedName>
    <definedName name="BV621P19K5">#REF!</definedName>
    <definedName name="BV621P19K6">#REF!</definedName>
    <definedName name="BV621P19K7">#REF!</definedName>
    <definedName name="BV621P19K8">#REF!</definedName>
    <definedName name="BV621P19K9">#REF!</definedName>
    <definedName name="BV621P1K10">#REF!</definedName>
    <definedName name="BV621P1K3">#REF!</definedName>
    <definedName name="BV621P1K4">#REF!</definedName>
    <definedName name="BV621P1K5">#REF!</definedName>
    <definedName name="BV621P1K6">#REF!</definedName>
    <definedName name="BV621P1K7">#REF!</definedName>
    <definedName name="BV621P1K8">#REF!</definedName>
    <definedName name="BV621P1K9">#REF!</definedName>
    <definedName name="BV621P20K10">#REF!</definedName>
    <definedName name="BV621P20K3">#REF!</definedName>
    <definedName name="BV621P20K4">#REF!</definedName>
    <definedName name="BV621P20K5">#REF!</definedName>
    <definedName name="BV621P20K6">#REF!</definedName>
    <definedName name="BV621P20K7">#REF!</definedName>
    <definedName name="BV621P20K8">#REF!</definedName>
    <definedName name="BV621P20K9">#REF!</definedName>
    <definedName name="BV621P21K10">#REF!</definedName>
    <definedName name="BV621P21K3">#REF!</definedName>
    <definedName name="BV621P21K4">#REF!</definedName>
    <definedName name="BV621P21K5">#REF!</definedName>
    <definedName name="BV621P21K6">#REF!</definedName>
    <definedName name="BV621P21K7">#REF!</definedName>
    <definedName name="BV621P21K8">#REF!</definedName>
    <definedName name="BV621P21K9">#REF!</definedName>
    <definedName name="BV621P22K10">#REF!</definedName>
    <definedName name="BV621P22K3">#REF!</definedName>
    <definedName name="BV621P22K4">#REF!</definedName>
    <definedName name="BV621P22K5">#REF!</definedName>
    <definedName name="BV621P22K6">#REF!</definedName>
    <definedName name="BV621P22K7">#REF!</definedName>
    <definedName name="BV621P22K8">#REF!</definedName>
    <definedName name="BV621P22K9">#REF!</definedName>
    <definedName name="BV621P2K10">#REF!</definedName>
    <definedName name="BV621P2K3">#REF!</definedName>
    <definedName name="BV621P2K4">#REF!</definedName>
    <definedName name="BV621P2K5">#REF!</definedName>
    <definedName name="BV621P2K6">#REF!</definedName>
    <definedName name="BV621P2K7">#REF!</definedName>
    <definedName name="BV621P2K8">#REF!</definedName>
    <definedName name="BV621P2K9">#REF!</definedName>
    <definedName name="BV621P3K10">#REF!</definedName>
    <definedName name="BV621P3K3">#REF!</definedName>
    <definedName name="BV621P3K4">#REF!</definedName>
    <definedName name="BV621P3K5">#REF!</definedName>
    <definedName name="BV621P3K6">#REF!</definedName>
    <definedName name="BV621P3K7">#REF!</definedName>
    <definedName name="BV621P3K8">#REF!</definedName>
    <definedName name="BV621P3K9">#REF!</definedName>
    <definedName name="BV621P4K10">#REF!</definedName>
    <definedName name="BV621P4K3">#REF!</definedName>
    <definedName name="BV621P4K4">#REF!</definedName>
    <definedName name="BV621P4K5">#REF!</definedName>
    <definedName name="BV621P4K6">#REF!</definedName>
    <definedName name="BV621P4K7">#REF!</definedName>
    <definedName name="BV621P4K8">#REF!</definedName>
    <definedName name="BV621P4K9">#REF!</definedName>
    <definedName name="BV621P5K10">#REF!</definedName>
    <definedName name="BV621P5K3">#REF!</definedName>
    <definedName name="BV621P5K4">#REF!</definedName>
    <definedName name="BV621P5K5">#REF!</definedName>
    <definedName name="BV621P5K6">#REF!</definedName>
    <definedName name="BV621P5K7">#REF!</definedName>
    <definedName name="BV621P5K8">#REF!</definedName>
    <definedName name="BV621P5K9">#REF!</definedName>
    <definedName name="BV621P6K10">#REF!</definedName>
    <definedName name="BV621P6K3">#REF!</definedName>
    <definedName name="BV621P6K4">#REF!</definedName>
    <definedName name="BV621P6K5">#REF!</definedName>
    <definedName name="BV621P6K6">#REF!</definedName>
    <definedName name="BV621P6K7">#REF!</definedName>
    <definedName name="BV621P6K8">#REF!</definedName>
    <definedName name="BV621P6K9">#REF!</definedName>
    <definedName name="BV621P7K10">#REF!</definedName>
    <definedName name="BV621P7K3">#REF!</definedName>
    <definedName name="BV621P7K4">#REF!</definedName>
    <definedName name="BV621P7K5">#REF!</definedName>
    <definedName name="BV621P7K6">#REF!</definedName>
    <definedName name="BV621P7K7">#REF!</definedName>
    <definedName name="BV621P7K8">#REF!</definedName>
    <definedName name="BV621P7K9">#REF!</definedName>
    <definedName name="BV621P8K10">#REF!</definedName>
    <definedName name="BV621P8K3">#REF!</definedName>
    <definedName name="BV621P8K4">#REF!</definedName>
    <definedName name="BV621P8K5">#REF!</definedName>
    <definedName name="BV621P8K6">#REF!</definedName>
    <definedName name="BV621P8K7">#REF!</definedName>
    <definedName name="BV621P8K8">#REF!</definedName>
    <definedName name="BV621P8K9">#REF!</definedName>
    <definedName name="BV621P9K10">#REF!</definedName>
    <definedName name="BV621P9K3">#REF!</definedName>
    <definedName name="BV621P9K4">#REF!</definedName>
    <definedName name="BV621P9K5">#REF!</definedName>
    <definedName name="BV621P9K6">#REF!</definedName>
    <definedName name="BV621P9K7">#REF!</definedName>
    <definedName name="BV621P9K8">#REF!</definedName>
    <definedName name="BV621P9K9">#REF!</definedName>
    <definedName name="BZ" hidden="1">{#N/A,#N/A,FALSE,"Aging Summary";#N/A,#N/A,FALSE,"Ratio Analysis";#N/A,#N/A,FALSE,"Test 120 Day Accts";#N/A,#N/A,FALSE,"Tickmarks"}</definedName>
    <definedName name="C_">#REF!</definedName>
    <definedName name="c_110">#REF!</definedName>
    <definedName name="c_120">#REF!</definedName>
    <definedName name="c_130">#REF!</definedName>
    <definedName name="c_140">#REF!</definedName>
    <definedName name="c_145">#REF!</definedName>
    <definedName name="c_150">#REF!</definedName>
    <definedName name="c_210">#REF!</definedName>
    <definedName name="c_211">#REF!</definedName>
    <definedName name="c_212">#REF!</definedName>
    <definedName name="c_213">#REF!</definedName>
    <definedName name="c_214">#REF!</definedName>
    <definedName name="c_215">#REF!</definedName>
    <definedName name="c_216">#REF!</definedName>
    <definedName name="c_217">#REF!</definedName>
    <definedName name="c_220">#REF!</definedName>
    <definedName name="c_230">#REF!</definedName>
    <definedName name="c_240">#REF!</definedName>
    <definedName name="c_241">#REF!</definedName>
    <definedName name="c_242">#REF!</definedName>
    <definedName name="c_245">#REF!</definedName>
    <definedName name="c_246">#REF!</definedName>
    <definedName name="c_250">#REF!</definedName>
    <definedName name="c_260">#REF!</definedName>
    <definedName name="c_261">#REF!</definedName>
    <definedName name="c_262">#REF!</definedName>
    <definedName name="c_263">#REF!</definedName>
    <definedName name="c_264">#REF!</definedName>
    <definedName name="c_270">#REF!</definedName>
    <definedName name="c_410">#REF!</definedName>
    <definedName name="c_411">#REF!</definedName>
    <definedName name="c_420">#REF!</definedName>
    <definedName name="c_430">#REF!</definedName>
    <definedName name="c_431">#REF!</definedName>
    <definedName name="c_432">#REF!</definedName>
    <definedName name="c_470">#REF!</definedName>
    <definedName name="c_471">#REF!</definedName>
    <definedName name="c_472">#REF!</definedName>
    <definedName name="c_477">#REF!</definedName>
    <definedName name="c_510">#REF!</definedName>
    <definedName name="c_512">#REF!</definedName>
    <definedName name="c_520">#REF!</definedName>
    <definedName name="c_610">#REF!</definedName>
    <definedName name="c_611">#REF!</definedName>
    <definedName name="c_620">#REF!</definedName>
    <definedName name="c_621">#REF!</definedName>
    <definedName name="c_624">#REF!</definedName>
    <definedName name="c_625">#REF!</definedName>
    <definedName name="c_626">#REF!</definedName>
    <definedName name="c_627">#REF!</definedName>
    <definedName name="c_628">#REF!</definedName>
    <definedName name="c_630">#REF!</definedName>
    <definedName name="c_640">#REF!</definedName>
    <definedName name="c_650">#REF!</definedName>
    <definedName name="c_660">#REF!</definedName>
    <definedName name="c_690">#REF!</definedName>
    <definedName name="c_910">[47]Баланс!#REF!</definedName>
    <definedName name="camp">[48]Комп_new!$J$4:$J$284</definedName>
    <definedName name="CategoryList">[49]Справочники!$A$3:$B$8</definedName>
    <definedName name="CBWorkbookPriority" hidden="1">-1187483844</definedName>
    <definedName name="ccc" hidden="1">{#N/A,#N/A,FALSE,"ZAP_FEB.XLS "}</definedName>
    <definedName name="cccccv" hidden="1">{#N/A,#N/A,FALSE,"Расчет вспомогательных"}</definedName>
    <definedName name="ccrm0001">[6]Data!#REF!</definedName>
    <definedName name="ccrm0002">[6]Data!#REF!</definedName>
    <definedName name="ccrm0003">[6]Data!#REF!</definedName>
    <definedName name="ccrm0004">[6]Data!#REF!</definedName>
    <definedName name="ccrm0005">[6]Data!#REF!</definedName>
    <definedName name="ccrm0006">[6]Data!#REF!</definedName>
    <definedName name="ccrm0007">[6]Data!#REF!</definedName>
    <definedName name="ccrm0008">[6]Data!#REF!</definedName>
    <definedName name="ccrm0009">[6]Data!#REF!</definedName>
    <definedName name="ccrm0010">[6]Data!#REF!</definedName>
    <definedName name="ccrm0011">[6]Data!#REF!</definedName>
    <definedName name="ccrm0012">[6]Data!#REF!</definedName>
    <definedName name="ccrm0013">[6]Data!#REF!</definedName>
    <definedName name="ccrm0014">[6]Data!#REF!</definedName>
    <definedName name="ccrm0015">[6]Data!#REF!</definedName>
    <definedName name="ccrm0016">[6]Data!#REF!</definedName>
    <definedName name="ccrm0017">[6]Data!#REF!</definedName>
    <definedName name="ccrm0018">[6]Data!#REF!</definedName>
    <definedName name="ccrm0019">[6]Data!#REF!</definedName>
    <definedName name="ccrm0020">[6]Data!#REF!</definedName>
    <definedName name="ccrm0021">[6]Data!#REF!</definedName>
    <definedName name="ccrm0022">[6]Data!#REF!</definedName>
    <definedName name="ccrm0023">[6]Data!#REF!</definedName>
    <definedName name="ccrm0024">[6]Data!#REF!</definedName>
    <definedName name="ccrm0025">[6]Data!#REF!</definedName>
    <definedName name="ccrm0026">[6]Data!#REF!</definedName>
    <definedName name="ccrm0027">[6]Data!#REF!</definedName>
    <definedName name="ccrm0028">[6]Data!#REF!</definedName>
    <definedName name="ccrm0029">[6]Data!#REF!</definedName>
    <definedName name="ccrm0030">[6]Data!#REF!</definedName>
    <definedName name="ccrm0031">[6]Data!#REF!</definedName>
    <definedName name="ccrm0032">[6]Data!#REF!</definedName>
    <definedName name="ccrm0033">[6]Data!#REF!</definedName>
    <definedName name="ccrm0034">[6]Data!#REF!</definedName>
    <definedName name="ccrm0035">[6]Data!#REF!</definedName>
    <definedName name="ccrm0036">[6]Data!#REF!</definedName>
    <definedName name="ccrm0037">[6]Data!#REF!</definedName>
    <definedName name="ccrm0038">[6]Data!#REF!</definedName>
    <definedName name="ccrm0039">[6]Data!#REF!</definedName>
    <definedName name="ccrm0040">[6]Data!#REF!</definedName>
    <definedName name="ccrm0041">[6]Data!#REF!</definedName>
    <definedName name="ccrm0042">[6]Data!#REF!</definedName>
    <definedName name="ccrm0043">[6]Data!#REF!</definedName>
    <definedName name="ccrm0044">[6]Data!#REF!</definedName>
    <definedName name="ccrm0045">[6]Data!#REF!</definedName>
    <definedName name="ccrm0046">[6]Data!#REF!</definedName>
    <definedName name="ccrm0047">[6]Data!#REF!</definedName>
    <definedName name="ccrm0048">[6]Data!#REF!</definedName>
    <definedName name="ccrm0049">[6]Data!#REF!</definedName>
    <definedName name="ccrm0050">[6]Data!#REF!</definedName>
    <definedName name="ccrm0051">[6]Data!#REF!</definedName>
    <definedName name="ccrm0052">[6]Data!#REF!</definedName>
    <definedName name="ccrm0053">[6]Data!#REF!</definedName>
    <definedName name="ccrm0054">[6]Data!#REF!</definedName>
    <definedName name="ccrm0055">[6]Data!#REF!</definedName>
    <definedName name="ccrm0056">[6]Data!#REF!</definedName>
    <definedName name="ccrm0057">[6]Data!#REF!</definedName>
    <definedName name="ccrm0058">[6]Data!#REF!</definedName>
    <definedName name="ccrm0059">[6]Data!#REF!</definedName>
    <definedName name="ccrm0060">[6]Data!#REF!</definedName>
    <definedName name="ccrm0061">[6]Data!#REF!</definedName>
    <definedName name="ccrm0062">[6]Data!#REF!</definedName>
    <definedName name="ccrm0063">[6]Data!#REF!</definedName>
    <definedName name="ccrm0064">[6]Data!#REF!</definedName>
    <definedName name="ccrm0065">[6]Data!#REF!</definedName>
    <definedName name="ccrm0066">[6]Data!#REF!</definedName>
    <definedName name="ccrm0067">[6]Data!#REF!</definedName>
    <definedName name="ccrm0068">[6]Data!#REF!</definedName>
    <definedName name="ccrm0069">[6]Data!#REF!</definedName>
    <definedName name="ccrm0070">[6]Data!#REF!</definedName>
    <definedName name="ccrm0071">[6]Data!#REF!</definedName>
    <definedName name="ccrm0072">[6]Data!#REF!</definedName>
    <definedName name="ccrm0073">[6]Data!#REF!</definedName>
    <definedName name="ccrm0074">[6]Data!#REF!</definedName>
    <definedName name="ccrm0075">[6]Data!#REF!</definedName>
    <definedName name="ccrm0076">[6]Data!#REF!</definedName>
    <definedName name="ccrm0077">[6]Data!#REF!</definedName>
    <definedName name="ccrm0078">[6]Data!#REF!</definedName>
    <definedName name="ccrm0079">[6]Data!#REF!</definedName>
    <definedName name="ccrm0080">[6]Data!#REF!</definedName>
    <definedName name="ccrm0081">[6]Data!#REF!</definedName>
    <definedName name="ccrm0082">[6]Data!#REF!</definedName>
    <definedName name="ccrm0083">[6]Data!#REF!</definedName>
    <definedName name="ccrm0084">[6]Data!#REF!</definedName>
    <definedName name="ccrm0085">[6]Data!#REF!</definedName>
    <definedName name="ccrm0086">[6]Data!#REF!</definedName>
    <definedName name="ccrm0087">[6]Data!#REF!</definedName>
    <definedName name="ccrm0088">[6]Data!#REF!</definedName>
    <definedName name="ccrm0089">[6]Data!#REF!</definedName>
    <definedName name="ccrm0090">[6]Data!#REF!</definedName>
    <definedName name="ccrm0091">[6]Data!#REF!</definedName>
    <definedName name="ccrm0092">[6]Data!#REF!</definedName>
    <definedName name="ccrm0093">[6]Data!#REF!</definedName>
    <definedName name="ccrm0094">[6]Data!#REF!</definedName>
    <definedName name="ccrm0095">[6]Data!#REF!</definedName>
    <definedName name="ccrm0096">[6]Data!#REF!</definedName>
    <definedName name="ccrm0097">[6]Data!#REF!</definedName>
    <definedName name="ccrm0098">[6]Data!#REF!</definedName>
    <definedName name="ccrm0099">[6]Data!#REF!</definedName>
    <definedName name="ccrm0100">[6]Data!#REF!</definedName>
    <definedName name="ccrm0101">[6]Data!#REF!</definedName>
    <definedName name="ccrm0102">[6]Data!#REF!</definedName>
    <definedName name="ccrm0103">[6]Data!#REF!</definedName>
    <definedName name="ccrm0104">[6]Data!#REF!</definedName>
    <definedName name="ccrm0105">[6]Data!#REF!</definedName>
    <definedName name="ccrm0107">[6]Data!#REF!</definedName>
    <definedName name="ccrm0108">[6]Data!#REF!</definedName>
    <definedName name="ccrm0111">[6]Data!#REF!</definedName>
    <definedName name="ccrm0112">[6]Data!#REF!</definedName>
    <definedName name="ccrm0114">[6]Data!#REF!</definedName>
    <definedName name="ccrm0115">[6]Data!#REF!</definedName>
    <definedName name="ccrm0116">[6]Data!#REF!</definedName>
    <definedName name="ccrm0118">[6]Data!#REF!</definedName>
    <definedName name="ccrm0119">[6]Data!#REF!</definedName>
    <definedName name="ccrm0121">[6]Data!#REF!</definedName>
    <definedName name="ccrm0122">[6]Data!#REF!</definedName>
    <definedName name="ccrm0123">[6]Data!#REF!</definedName>
    <definedName name="ccrm0124">[6]Data!#REF!</definedName>
    <definedName name="ccrm0125">[6]Data!#REF!</definedName>
    <definedName name="ccrm0126">[6]Data!#REF!</definedName>
    <definedName name="ccrm0127">[6]Data!#REF!</definedName>
    <definedName name="ccrm0128">[6]Data!#REF!</definedName>
    <definedName name="ccrm0129">[6]Data!#REF!</definedName>
    <definedName name="ccrm0130">[6]Data!#REF!</definedName>
    <definedName name="ccrm0131">[6]Data!#REF!</definedName>
    <definedName name="ccrm0132">[6]Data!#REF!</definedName>
    <definedName name="ccrm0133">[6]Data!#REF!</definedName>
    <definedName name="ccrm0134">[6]Data!#REF!</definedName>
    <definedName name="ccrm0135">[6]Data!#REF!</definedName>
    <definedName name="ccrm0136">[6]Data!#REF!</definedName>
    <definedName name="ccrm0137">[6]Data!#REF!</definedName>
    <definedName name="ccrm0138">[6]Data!#REF!</definedName>
    <definedName name="ccrm0139">[6]Data!#REF!</definedName>
    <definedName name="ccrm0140">[6]Data!#REF!</definedName>
    <definedName name="ccrm0141">[6]Data!#REF!</definedName>
    <definedName name="ccrm0142">[6]Data!#REF!</definedName>
    <definedName name="ccrm0143">[6]Data!#REF!</definedName>
    <definedName name="ccrm0144">[6]Data!#REF!</definedName>
    <definedName name="ccrm0145">[6]Data!#REF!</definedName>
    <definedName name="ccrm0146">[6]Data!#REF!</definedName>
    <definedName name="ccrm0147">[6]Data!#REF!</definedName>
    <definedName name="ccrm0148">[6]Data!#REF!</definedName>
    <definedName name="ccrm0149">[6]Data!#REF!</definedName>
    <definedName name="ccrm0150">[6]Data!#REF!</definedName>
    <definedName name="ccrm0151">[6]Data!#REF!</definedName>
    <definedName name="ccrm0152">[6]Data!#REF!</definedName>
    <definedName name="ccrm0153">[6]Data!#REF!</definedName>
    <definedName name="ccrm0154">[6]Data!#REF!</definedName>
    <definedName name="ccrm0155">[6]Data!#REF!</definedName>
    <definedName name="ccrm0156">[6]Data!#REF!</definedName>
    <definedName name="ccrm0157">[6]Data!#REF!</definedName>
    <definedName name="ccrm0158">[6]Data!#REF!</definedName>
    <definedName name="ccrm0159">[6]Data!#REF!</definedName>
    <definedName name="ccrm0160">[6]Data!#REF!</definedName>
    <definedName name="ccrm0161">[6]Data!#REF!</definedName>
    <definedName name="ccrm0162">[6]Data!#REF!</definedName>
    <definedName name="ccrm0163">[6]Data!#REF!</definedName>
    <definedName name="ccrm0164">[6]Data!#REF!</definedName>
    <definedName name="ccrm0165">[6]Data!#REF!</definedName>
    <definedName name="ccrm0166">[6]Data!#REF!</definedName>
    <definedName name="ccrm0167">[6]Data!#REF!</definedName>
    <definedName name="ccrm0168">[6]Data!#REF!</definedName>
    <definedName name="ccrm0169">[6]Data!#REF!</definedName>
    <definedName name="ccrm0170">[6]Data!#REF!</definedName>
    <definedName name="ccrm0171">[6]Data!#REF!</definedName>
    <definedName name="ccrm0172">[6]Data!#REF!</definedName>
    <definedName name="ccrm0173">[6]Data!#REF!</definedName>
    <definedName name="ccrm0174">[6]Data!#REF!</definedName>
    <definedName name="ccrm0175">[6]Data!#REF!</definedName>
    <definedName name="ccrm0176">[6]Data!#REF!</definedName>
    <definedName name="ccrm0177">[6]Data!#REF!</definedName>
    <definedName name="ccrm0178">[6]Data!#REF!</definedName>
    <definedName name="ccrm0179">[6]Data!#REF!</definedName>
    <definedName name="ccrm0180">[6]Data!#REF!</definedName>
    <definedName name="ccrm0181">[6]Data!#REF!</definedName>
    <definedName name="ccrm0182">[6]Data!#REF!</definedName>
    <definedName name="ccrm0183">[6]Data!#REF!</definedName>
    <definedName name="ccrm0184">[6]Data!#REF!</definedName>
    <definedName name="ccrm0185">[6]Data!#REF!</definedName>
    <definedName name="ccrm0186">[6]Data!#REF!</definedName>
    <definedName name="ccrm0187">[6]Data!#REF!</definedName>
    <definedName name="ccrm0188">[6]Data!#REF!</definedName>
    <definedName name="ccrm0189">[6]Data!#REF!</definedName>
    <definedName name="ccrm0190">[6]Data!#REF!</definedName>
    <definedName name="ccrm0191">[6]Data!#REF!</definedName>
    <definedName name="ccrm0192">[6]Data!#REF!</definedName>
    <definedName name="ccrm0193">[6]Data!#REF!</definedName>
    <definedName name="ccrm0194">[6]Data!#REF!</definedName>
    <definedName name="ccrm0195">[6]Data!#REF!</definedName>
    <definedName name="ccrm0196">[6]Data!#REF!</definedName>
    <definedName name="ccrm0197">[6]Data!#REF!</definedName>
    <definedName name="ccrm0198">[6]Data!#REF!</definedName>
    <definedName name="ccrm0199">[6]Data!#REF!</definedName>
    <definedName name="ccrm0200">[6]Data!#REF!</definedName>
    <definedName name="ccrm0201">[6]Data!#REF!</definedName>
    <definedName name="ccrm0202">[6]Data!#REF!</definedName>
    <definedName name="ccrm0203">[6]Data!#REF!</definedName>
    <definedName name="ccrm0204">[6]Data!#REF!</definedName>
    <definedName name="ccrm0206">[6]Data!#REF!</definedName>
    <definedName name="ccrm0207">[6]Data!#REF!</definedName>
    <definedName name="ccrm0208">[6]Data!#REF!</definedName>
    <definedName name="ccrm0209">[6]Data!#REF!</definedName>
    <definedName name="ccrm0210">[6]Data!#REF!</definedName>
    <definedName name="ccrm0211">[6]Data!#REF!</definedName>
    <definedName name="ccrm0212">[6]Data!#REF!</definedName>
    <definedName name="ccrm0213">[6]Data!#REF!</definedName>
    <definedName name="ccrm0214">[6]Data!#REF!</definedName>
    <definedName name="ccrm0215">[6]Data!#REF!</definedName>
    <definedName name="ccrm0216">[6]Data!#REF!</definedName>
    <definedName name="ccrm0217">[6]Data!#REF!</definedName>
    <definedName name="ccrm0218">[6]Data!#REF!</definedName>
    <definedName name="ccrm0219">[6]Data!#REF!</definedName>
    <definedName name="ccrm0220">[6]Data!#REF!</definedName>
    <definedName name="ccrm0221">[6]Data!#REF!</definedName>
    <definedName name="ccrm0222">[6]Data!#REF!</definedName>
    <definedName name="ccrm0223">[6]Data!#REF!</definedName>
    <definedName name="ccrm0224">[6]Data!#REF!</definedName>
    <definedName name="ccrm0225">[6]Data!#REF!</definedName>
    <definedName name="ccrm0226">[6]Data!#REF!</definedName>
    <definedName name="ccrm0227">[6]Data!#REF!</definedName>
    <definedName name="ccrm0228">[6]Data!#REF!</definedName>
    <definedName name="ccrm0229">[6]Data!#REF!</definedName>
    <definedName name="ccrm0230">[6]Data!#REF!</definedName>
    <definedName name="ccrm0231">[6]Data!#REF!</definedName>
    <definedName name="ccrm0232">[6]Data!#REF!</definedName>
    <definedName name="ccrm0233">[6]Data!#REF!</definedName>
    <definedName name="ccrm0234">[6]Data!#REF!</definedName>
    <definedName name="ccrm0235">[6]Data!#REF!</definedName>
    <definedName name="ccrm0236">[6]Data!#REF!</definedName>
    <definedName name="ccrm0237">[6]Data!#REF!</definedName>
    <definedName name="ccrm0238">[6]Data!#REF!</definedName>
    <definedName name="ccrm0239">[6]Data!#REF!</definedName>
    <definedName name="ccrm0240">[6]Data!#REF!</definedName>
    <definedName name="ccrm0241">[6]Data!#REF!</definedName>
    <definedName name="ccrm0242">[6]Data!#REF!</definedName>
    <definedName name="ccrm0243">[6]Data!#REF!</definedName>
    <definedName name="ccrm0244">[6]Data!#REF!</definedName>
    <definedName name="ccrm0246">[6]Data!#REF!</definedName>
    <definedName name="ccrm0247">[6]Data!#REF!</definedName>
    <definedName name="ccrm0248">[6]Data!#REF!</definedName>
    <definedName name="ccrm0249">[6]Data!#REF!</definedName>
    <definedName name="ccrm0250">[6]Data!#REF!</definedName>
    <definedName name="ccrm0251">[6]Data!#REF!</definedName>
    <definedName name="ccrm0252">[6]Data!#REF!</definedName>
    <definedName name="ccrm0253">[6]Data!#REF!</definedName>
    <definedName name="ccrm0254">[6]Data!#REF!</definedName>
    <definedName name="ccrm0255">[6]Data!#REF!</definedName>
    <definedName name="ccrm0256">[6]Data!#REF!</definedName>
    <definedName name="ccrm0257">[6]Data!#REF!</definedName>
    <definedName name="ccrm0258">[6]Data!#REF!</definedName>
    <definedName name="ccrm0259">[6]Data!#REF!</definedName>
    <definedName name="ccrm0260">[6]Data!#REF!</definedName>
    <definedName name="ccrm0261">[6]Data!#REF!</definedName>
    <definedName name="ccrm0262">[6]Data!#REF!</definedName>
    <definedName name="ccrm0263">[6]Data!#REF!</definedName>
    <definedName name="ccrm0264">[6]Data!#REF!</definedName>
    <definedName name="ccrm0265">[6]Data!#REF!</definedName>
    <definedName name="ccrm0266">[6]Data!#REF!</definedName>
    <definedName name="ccrm0267">[6]Data!#REF!</definedName>
    <definedName name="ccrm0268">[6]Data!#REF!</definedName>
    <definedName name="ccrm0269">[6]Data!#REF!</definedName>
    <definedName name="ccrm0270">[6]Data!#REF!</definedName>
    <definedName name="ccrm0271">[6]Data!#REF!</definedName>
    <definedName name="ccrm0272">[6]Data!#REF!</definedName>
    <definedName name="ccrm0273">[6]Data!#REF!</definedName>
    <definedName name="ccrm0274">[6]Data!#REF!</definedName>
    <definedName name="ccrm0275">[6]Data!#REF!</definedName>
    <definedName name="ccrm0276">[6]Data!#REF!</definedName>
    <definedName name="ccrm0277">[6]Data!#REF!</definedName>
    <definedName name="ccrm0278">[6]Data!#REF!</definedName>
    <definedName name="ccrm0279">[6]Data!#REF!</definedName>
    <definedName name="ccrm0280">[6]Data!#REF!</definedName>
    <definedName name="ccrm0281">[6]Data!#REF!</definedName>
    <definedName name="ccrm0282">[6]Data!#REF!</definedName>
    <definedName name="ccrm0283">[6]Data!#REF!</definedName>
    <definedName name="ccrm0284">[6]Data!#REF!</definedName>
    <definedName name="ccrm0286">[6]Data!#REF!</definedName>
    <definedName name="ccrm0287">[6]Data!#REF!</definedName>
    <definedName name="ccrm0288">[6]Data!#REF!</definedName>
    <definedName name="ccrm0289">[6]Data!#REF!</definedName>
    <definedName name="ccrm0290">[6]Data!#REF!</definedName>
    <definedName name="ccrm0291">[6]Data!#REF!</definedName>
    <definedName name="ccrm0292">[6]Data!#REF!</definedName>
    <definedName name="ccrm0293">[6]Data!#REF!</definedName>
    <definedName name="ccrm0294">[6]Data!#REF!</definedName>
    <definedName name="ccrm0295">[6]Data!#REF!</definedName>
    <definedName name="ccrm0296">[6]Data!#REF!</definedName>
    <definedName name="ccrm0297">[6]Data!#REF!</definedName>
    <definedName name="ccrm0298">[6]Data!#REF!</definedName>
    <definedName name="ccrm0299">[6]Data!#REF!</definedName>
    <definedName name="ccrm0300">[6]Data!#REF!</definedName>
    <definedName name="ccrm0301">[6]Data!#REF!</definedName>
    <definedName name="ccrm0302">[6]Data!#REF!</definedName>
    <definedName name="ccrm0303">[6]Data!#REF!</definedName>
    <definedName name="ccrm0304">[6]Data!#REF!</definedName>
    <definedName name="ccrm0305">[6]Data!#REF!</definedName>
    <definedName name="ccrm0306">[6]Data!#REF!</definedName>
    <definedName name="ccrm0307">[6]Data!#REF!</definedName>
    <definedName name="ccrm0308">[6]Data!#REF!</definedName>
    <definedName name="ccrm0309">[6]Data!#REF!</definedName>
    <definedName name="ccrm0310">[6]Data!#REF!</definedName>
    <definedName name="ccrm0311">[6]Data!#REF!</definedName>
    <definedName name="ccrm0312">[6]Data!#REF!</definedName>
    <definedName name="ccrm0313">[6]Data!#REF!</definedName>
    <definedName name="ccrm0314">[6]Data!#REF!</definedName>
    <definedName name="ccrm0315">[6]Data!#REF!</definedName>
    <definedName name="ccrm0316">[6]Data!#REF!</definedName>
    <definedName name="ccrm0317">[6]Data!#REF!</definedName>
    <definedName name="ccrm0318">[6]Data!#REF!</definedName>
    <definedName name="ccrm0319">[6]Data!#REF!</definedName>
    <definedName name="ccrm0320">[6]Data!#REF!</definedName>
    <definedName name="ccrm0321">[6]Data!#REF!</definedName>
    <definedName name="ccrm0322">[6]Data!#REF!</definedName>
    <definedName name="ccrm0323">[6]Data!#REF!</definedName>
    <definedName name="ccrm0324">[6]Data!#REF!</definedName>
    <definedName name="ccrm0326">[6]Data!#REF!</definedName>
    <definedName name="ccrm0327">[6]Data!#REF!</definedName>
    <definedName name="ccrm0328">[6]Data!#REF!</definedName>
    <definedName name="ccrm0329">[6]Data!#REF!</definedName>
    <definedName name="ccrm0330">[6]Data!#REF!</definedName>
    <definedName name="ccrm0331">[6]Data!#REF!</definedName>
    <definedName name="ccrm0332">[6]Data!#REF!</definedName>
    <definedName name="ccrm0333">[6]Data!#REF!</definedName>
    <definedName name="ccrm0334">[6]Data!#REF!</definedName>
    <definedName name="ccrm0335">[6]Data!#REF!</definedName>
    <definedName name="ccrm0336">[6]Data!#REF!</definedName>
    <definedName name="ccrm0337">[6]Data!#REF!</definedName>
    <definedName name="ccrm0338">[6]Data!#REF!</definedName>
    <definedName name="ccrm0339">[6]Data!#REF!</definedName>
    <definedName name="ccrm0340">[6]Data!#REF!</definedName>
    <definedName name="ccrm0341">[6]Data!#REF!</definedName>
    <definedName name="ccrm0342">[6]Data!#REF!</definedName>
    <definedName name="ccrm0343">[6]Data!#REF!</definedName>
    <definedName name="ccrm0344">[6]Data!#REF!</definedName>
    <definedName name="ccrm0345">[6]Data!#REF!</definedName>
    <definedName name="ccrm0346">[6]Data!#REF!</definedName>
    <definedName name="ccrm0347">[6]Data!#REF!</definedName>
    <definedName name="ccrm0348">[6]Data!#REF!</definedName>
    <definedName name="ccrm0349">[6]Data!#REF!</definedName>
    <definedName name="ccrm0350">[6]Data!#REF!</definedName>
    <definedName name="ccrm0351">[6]Data!#REF!</definedName>
    <definedName name="ccrm0352">[6]Data!#REF!</definedName>
    <definedName name="ccrm0353">[6]Data!#REF!</definedName>
    <definedName name="ccrm0354">[6]Data!#REF!</definedName>
    <definedName name="ccrm0355">[6]Data!#REF!</definedName>
    <definedName name="ccrm0356">[6]Data!#REF!</definedName>
    <definedName name="ccrm0357">[6]Data!#REF!</definedName>
    <definedName name="ccrm0358">[6]Data!#REF!</definedName>
    <definedName name="ccrm0359">[6]Data!#REF!</definedName>
    <definedName name="ccrm0360">[6]Data!#REF!</definedName>
    <definedName name="ccrm0361">[6]Data!#REF!</definedName>
    <definedName name="ccrm0362">[6]Data!#REF!</definedName>
    <definedName name="ccrm0363">[6]Data!#REF!</definedName>
    <definedName name="ccrm0364">[6]Data!#REF!</definedName>
    <definedName name="ccrm0366">[6]Data!#REF!</definedName>
    <definedName name="ccrm0367">[6]Data!#REF!</definedName>
    <definedName name="ccrm0368">[6]Data!#REF!</definedName>
    <definedName name="ccrm0369">[6]Data!#REF!</definedName>
    <definedName name="ccrm0370">[6]Data!#REF!</definedName>
    <definedName name="ccrm0371">[6]Data!#REF!</definedName>
    <definedName name="ccrm0372">[6]Data!#REF!</definedName>
    <definedName name="ccrm0373">[6]Data!#REF!</definedName>
    <definedName name="ccrm0374">[6]Data!#REF!</definedName>
    <definedName name="ccrm0375">[6]Data!#REF!</definedName>
    <definedName name="ccrm0376">[6]Data!#REF!</definedName>
    <definedName name="ccrm0377">[6]Data!#REF!</definedName>
    <definedName name="ccrm0378">[6]Data!#REF!</definedName>
    <definedName name="ccrm0379">[6]Data!#REF!</definedName>
    <definedName name="ccrm0380">[6]Data!#REF!</definedName>
    <definedName name="ccrm0381">[6]Data!#REF!</definedName>
    <definedName name="ccrm0382">[6]Data!#REF!</definedName>
    <definedName name="ccrm0383">[6]Data!#REF!</definedName>
    <definedName name="ccrm0384">[6]Data!#REF!</definedName>
    <definedName name="ccrm0385">[6]Data!#REF!</definedName>
    <definedName name="ccrm0386">[6]Data!#REF!</definedName>
    <definedName name="ccrm0387">[6]Data!#REF!</definedName>
    <definedName name="ccrm0388">[6]Data!#REF!</definedName>
    <definedName name="ccrm0389">[6]Data!#REF!</definedName>
    <definedName name="ccrm0390">[6]Data!#REF!</definedName>
    <definedName name="ccrm0391">[6]Data!#REF!</definedName>
    <definedName name="ccrm0392">[6]Data!#REF!</definedName>
    <definedName name="ccrm0393">[6]Data!#REF!</definedName>
    <definedName name="ccrm0394">[6]Data!#REF!</definedName>
    <definedName name="ccrm0395">[6]Data!#REF!</definedName>
    <definedName name="ccrm0396">[6]Data!#REF!</definedName>
    <definedName name="ccrm0397">[6]Data!#REF!</definedName>
    <definedName name="ccrm0398">[6]Data!#REF!</definedName>
    <definedName name="ccrm0399">[6]Data!#REF!</definedName>
    <definedName name="ccrm0400">[6]Data!#REF!</definedName>
    <definedName name="ccrm0401">[6]Data!#REF!</definedName>
    <definedName name="ccrm0402">[6]Data!#REF!</definedName>
    <definedName name="ccrm0403">[6]Data!#REF!</definedName>
    <definedName name="ccrm0404">[6]Data!#REF!</definedName>
    <definedName name="ccrm0406">[6]Data!#REF!</definedName>
    <definedName name="ccrm0407">[6]Data!#REF!</definedName>
    <definedName name="ccrm0408">[6]Data!#REF!</definedName>
    <definedName name="ccrm0409">[6]Data!#REF!</definedName>
    <definedName name="ccrm0410">[6]Data!#REF!</definedName>
    <definedName name="ccrm0411">[6]Data!#REF!</definedName>
    <definedName name="ccrm0412">[6]Data!#REF!</definedName>
    <definedName name="ccrm0413">[6]Data!#REF!</definedName>
    <definedName name="ccrm0414">[6]Data!#REF!</definedName>
    <definedName name="ccrm0415">[6]Data!#REF!</definedName>
    <definedName name="ccrm0416">[6]Data!#REF!</definedName>
    <definedName name="ccrm0417">[6]Data!#REF!</definedName>
    <definedName name="ccrm0418">[6]Data!#REF!</definedName>
    <definedName name="ccrm0419">[6]Data!#REF!</definedName>
    <definedName name="ccrm0420">[6]Data!#REF!</definedName>
    <definedName name="ccrm0421">[6]Data!#REF!</definedName>
    <definedName name="ccrm0422">[6]Data!#REF!</definedName>
    <definedName name="ccrm0423">[6]Data!#REF!</definedName>
    <definedName name="ccrm0424">[6]Data!#REF!</definedName>
    <definedName name="ccrm0425">[6]Data!#REF!</definedName>
    <definedName name="ccrm0426">[6]Data!#REF!</definedName>
    <definedName name="ccrm0427">[6]Data!#REF!</definedName>
    <definedName name="ccrm0428">[6]Data!#REF!</definedName>
    <definedName name="ccrm0429">[6]Data!#REF!</definedName>
    <definedName name="ccrm0430">[6]Data!#REF!</definedName>
    <definedName name="ccrm0431">[6]Data!#REF!</definedName>
    <definedName name="ccrm0432">[6]Data!#REF!</definedName>
    <definedName name="ccrm0433">[6]Data!#REF!</definedName>
    <definedName name="ccrm0434">[6]Data!#REF!</definedName>
    <definedName name="ccrm0435">[6]Data!#REF!</definedName>
    <definedName name="ccrm0436">[6]Data!#REF!</definedName>
    <definedName name="ccrm0437">[6]Data!#REF!</definedName>
    <definedName name="ccrm0438">[6]Data!#REF!</definedName>
    <definedName name="ccrm0439">[6]Data!#REF!</definedName>
    <definedName name="ccrm0440">[6]Data!#REF!</definedName>
    <definedName name="ccrm0441">[6]Data!#REF!</definedName>
    <definedName name="ccrm0442">[6]Data!#REF!</definedName>
    <definedName name="ccrm0443">[6]Data!#REF!</definedName>
    <definedName name="ccrm0444">[6]Data!#REF!</definedName>
    <definedName name="CCRM0474">[6]Data!#REF!</definedName>
    <definedName name="ccrm0475">[6]Data!#REF!</definedName>
    <definedName name="ccrm0476">[6]Data!#REF!</definedName>
    <definedName name="ccrm0477">[6]Data!#REF!</definedName>
    <definedName name="ccrm0478">[6]Data!#REF!</definedName>
    <definedName name="ccrm0479">[6]Data!#REF!</definedName>
    <definedName name="ccrm0480">[6]Data!#REF!</definedName>
    <definedName name="ccrm0481">[6]Data!#REF!</definedName>
    <definedName name="ccrm0482">[6]Data!#REF!</definedName>
    <definedName name="ccrm0483">[6]Data!#REF!</definedName>
    <definedName name="ccrm0484">[6]Data!#REF!</definedName>
    <definedName name="ccrm0485">[6]Data!#REF!</definedName>
    <definedName name="ccrm0486">[6]Data!#REF!</definedName>
    <definedName name="ccrm0487">[6]Data!#REF!</definedName>
    <definedName name="ccrm0488">[6]Data!#REF!</definedName>
    <definedName name="ccrm0489">[6]Data!#REF!</definedName>
    <definedName name="ccrm0490">[6]Data!#REF!</definedName>
    <definedName name="ccrm0491">[6]Data!#REF!</definedName>
    <definedName name="ccrm0492">[6]Data!#REF!</definedName>
    <definedName name="ccrm0493">[6]Data!#REF!</definedName>
    <definedName name="ccrm0494">[6]Data!#REF!</definedName>
    <definedName name="ccrm0495">[6]Data!#REF!</definedName>
    <definedName name="ccrm0496">[6]Data!#REF!</definedName>
    <definedName name="ccrm0497">[6]Data!#REF!</definedName>
    <definedName name="ccrm0498">[6]Data!#REF!</definedName>
    <definedName name="ccrm0499">[6]Data!#REF!</definedName>
    <definedName name="CCRM0500">[6]Data!#REF!</definedName>
    <definedName name="ccrm0501">[6]Data!#REF!</definedName>
    <definedName name="ccrm0502">[6]Data!#REF!</definedName>
    <definedName name="ccrm0503">[6]Data!#REF!</definedName>
    <definedName name="ccrm0504">[6]Data!#REF!</definedName>
    <definedName name="ccrm0505">[6]Data!#REF!</definedName>
    <definedName name="ccrm0506">[6]Data!#REF!</definedName>
    <definedName name="ccrm0507">[6]Data!#REF!</definedName>
    <definedName name="ccrm0508">[6]Data!#REF!</definedName>
    <definedName name="ccrm0509">[6]Data!#REF!</definedName>
    <definedName name="ccrm0511">[6]Data!#REF!</definedName>
    <definedName name="ccrm0512">[6]Data!#REF!</definedName>
    <definedName name="ccrm0513">[6]Data!#REF!</definedName>
    <definedName name="ccrm0514">[6]Data!#REF!</definedName>
    <definedName name="ccrm0515">[6]Data!#REF!</definedName>
    <definedName name="ccrm0516">[6]Data!#REF!</definedName>
    <definedName name="ccrm0517">[6]Data!#REF!</definedName>
    <definedName name="ccrm0518">[6]Data!#REF!</definedName>
    <definedName name="ccrm0519">[6]Data!#REF!</definedName>
    <definedName name="ccrm0520">[6]Data!#REF!</definedName>
    <definedName name="ccrm0521">[6]Data!#REF!</definedName>
    <definedName name="ccrm0522">[6]Data!#REF!</definedName>
    <definedName name="ccrm0523">[6]Data!#REF!</definedName>
    <definedName name="ccrm0524">[6]Data!#REF!</definedName>
    <definedName name="ccrm0525">[6]Data!#REF!</definedName>
    <definedName name="ccrm0526">[6]Data!#REF!</definedName>
    <definedName name="ccrm0527">[6]Data!#REF!</definedName>
    <definedName name="ccrm0528">[6]Data!#REF!</definedName>
    <definedName name="ccrm0529">[6]Data!#REF!</definedName>
    <definedName name="ccrm0530">[6]Data!#REF!</definedName>
    <definedName name="ccrm0531">[6]Data!#REF!</definedName>
    <definedName name="ccrm0532">[6]Data!#REF!</definedName>
    <definedName name="ccrm0533">[6]Data!#REF!</definedName>
    <definedName name="ccrm0534">[6]Data!#REF!</definedName>
    <definedName name="ccrm0535">[6]Data!#REF!</definedName>
    <definedName name="ccrm0536">[6]Data!#REF!</definedName>
    <definedName name="ccrm0537">[6]Data!#REF!</definedName>
    <definedName name="ccrm0538">[6]Data!#REF!</definedName>
    <definedName name="ccrm0539">[6]Data!#REF!</definedName>
    <definedName name="ccrm0540">[6]Data!#REF!</definedName>
    <definedName name="ccrm0541">[6]Data!#REF!</definedName>
    <definedName name="ccrm0542">[6]Data!#REF!</definedName>
    <definedName name="ccrm0543">[6]Data!#REF!</definedName>
    <definedName name="CCRM0544">[6]Data!#REF!</definedName>
    <definedName name="ccrm0545">[6]Data!#REF!</definedName>
    <definedName name="ccrm0546">[6]Data!#REF!</definedName>
    <definedName name="ccrm0547">[6]Data!#REF!</definedName>
    <definedName name="ccrm0548">[6]Data!#REF!</definedName>
    <definedName name="ccrm0549">[6]Data!#REF!</definedName>
    <definedName name="ccrm0550">[6]Data!#REF!</definedName>
    <definedName name="ccrm0551">[6]Data!#REF!</definedName>
    <definedName name="ccrm0552">[6]Data!#REF!</definedName>
    <definedName name="ccrm0553">[6]Data!#REF!</definedName>
    <definedName name="ccrm0554">[6]Data!#REF!</definedName>
    <definedName name="ccrm0555">[6]Data!#REF!</definedName>
    <definedName name="ccrm0556">[6]Data!#REF!</definedName>
    <definedName name="ccrm0557">[6]Data!#REF!</definedName>
    <definedName name="ccrm0558">[6]Data!#REF!</definedName>
    <definedName name="ccrm0559">[6]Data!#REF!</definedName>
    <definedName name="ccrm0560">[6]Data!#REF!</definedName>
    <definedName name="ccrm0561">[6]Data!#REF!</definedName>
    <definedName name="ccrm0562">[6]Data!#REF!</definedName>
    <definedName name="ccrm0563">[6]Data!#REF!</definedName>
    <definedName name="ccrm0564">[6]Data!#REF!</definedName>
    <definedName name="ccrm0565">[6]Data!#REF!</definedName>
    <definedName name="ccrm0566">[6]Data!#REF!</definedName>
    <definedName name="ccrm0567">[6]Data!#REF!</definedName>
    <definedName name="ccrm0568">[6]Data!#REF!</definedName>
    <definedName name="ccrm0569">[6]Data!#REF!</definedName>
    <definedName name="ccrm0570">[6]Data!#REF!</definedName>
    <definedName name="ccrm0571">[6]Data!#REF!</definedName>
    <definedName name="ccrm0572">[6]Data!#REF!</definedName>
    <definedName name="ccrm0573">[6]Data!#REF!</definedName>
    <definedName name="ccrm0574">[6]Data!#REF!</definedName>
    <definedName name="ccrm0575">[6]Data!#REF!</definedName>
    <definedName name="ccrm0576">[6]Data!#REF!</definedName>
    <definedName name="ccrm0577">[6]Data!#REF!</definedName>
    <definedName name="ccrm0578">[6]Data!#REF!</definedName>
    <definedName name="ccrm0579">[6]Data!#REF!</definedName>
    <definedName name="ccrm0580">[6]Data!#REF!</definedName>
    <definedName name="ccrm0581">[6]Data!#REF!</definedName>
    <definedName name="ccrm0582">[6]Data!#REF!</definedName>
    <definedName name="ccrm0583">[6]Data!#REF!</definedName>
    <definedName name="ccrm0584">[6]Data!#REF!</definedName>
    <definedName name="ccrm0585">[6]Data!#REF!</definedName>
    <definedName name="ccrm0586">[6]Data!#REF!</definedName>
    <definedName name="ccrm0587">[6]Data!#REF!</definedName>
    <definedName name="ccrm0588">[6]Data!#REF!</definedName>
    <definedName name="ccrm0589">[6]Data!#REF!</definedName>
    <definedName name="ccrm0590">[6]Data!#REF!</definedName>
    <definedName name="ccrm0591">[6]Data!#REF!</definedName>
    <definedName name="ccrm0592">[6]Data!#REF!</definedName>
    <definedName name="ccrm0597">[6]Data!#REF!</definedName>
    <definedName name="ccrm0598">[6]Data!#REF!</definedName>
    <definedName name="ccrm0599">[6]Data!#REF!</definedName>
    <definedName name="ccrm0600">[6]Data!#REF!</definedName>
    <definedName name="ccrm0601">[6]Data!#REF!</definedName>
    <definedName name="ccrm0602">[6]Data!#REF!</definedName>
    <definedName name="ccrm0603">[6]Data!#REF!</definedName>
    <definedName name="ccrm0604">[6]Data!#REF!</definedName>
    <definedName name="ccrm0605">[6]Data!#REF!</definedName>
    <definedName name="ccrm0606">[6]Data!#REF!</definedName>
    <definedName name="ccrm0607">[6]Data!#REF!</definedName>
    <definedName name="ccrm0608">[6]Data!#REF!</definedName>
    <definedName name="ccrm0609">[6]Data!#REF!</definedName>
    <definedName name="ccrm0610">[6]Data!#REF!</definedName>
    <definedName name="ccrm0611">[6]Data!#REF!</definedName>
    <definedName name="ccrm0612">[6]Data!#REF!</definedName>
    <definedName name="ccrm0613">[6]Data!#REF!</definedName>
    <definedName name="ccrm0614">[6]Data!#REF!</definedName>
    <definedName name="ccrm0615">[6]Data!#REF!</definedName>
    <definedName name="ccrm0616">[6]Data!#REF!</definedName>
    <definedName name="ccrm0617">[6]Data!#REF!</definedName>
    <definedName name="ccrm0618">[6]Data!#REF!</definedName>
    <definedName name="ccrm0619">[6]Data!#REF!</definedName>
    <definedName name="ccrm0620">[6]Data!#REF!</definedName>
    <definedName name="ccrm0621">[6]Data!#REF!</definedName>
    <definedName name="ccrm0622">[6]Data!#REF!</definedName>
    <definedName name="ccrm0623">[6]Data!#REF!</definedName>
    <definedName name="ccrm0624">[6]Data!#REF!</definedName>
    <definedName name="ccrm0625">[6]Data!#REF!</definedName>
    <definedName name="ccrm0626">[6]Data!#REF!</definedName>
    <definedName name="ccrm0627">[6]Data!#REF!</definedName>
    <definedName name="ccrm0628">[6]Data!#REF!</definedName>
    <definedName name="ccrm0629">[6]Data!#REF!</definedName>
    <definedName name="ccrm0630">[6]Data!#REF!</definedName>
    <definedName name="ccrm0631">[6]Data!#REF!</definedName>
    <definedName name="ccrm0632">[6]Data!#REF!</definedName>
    <definedName name="ccrm0633">[6]Data!#REF!</definedName>
    <definedName name="ccrm0634">[6]Data!#REF!</definedName>
    <definedName name="ccrm0635">[6]Data!#REF!</definedName>
    <definedName name="ccrm0636">[6]Data!#REF!</definedName>
    <definedName name="ccrm0637">[6]Data!#REF!</definedName>
    <definedName name="ccrm0638">[6]Data!#REF!</definedName>
    <definedName name="ccrm0639">[6]Data!#REF!</definedName>
    <definedName name="ccrm0640">[6]Data!#REF!</definedName>
    <definedName name="ccrm0641">[6]Data!#REF!</definedName>
    <definedName name="ccrm0642">[6]Data!#REF!</definedName>
    <definedName name="ccrm0643">[6]Data!#REF!</definedName>
    <definedName name="ccrm0644">[6]Data!#REF!</definedName>
    <definedName name="ccrm0645">[6]Data!#REF!</definedName>
    <definedName name="ccrm0646">[6]Data!#REF!</definedName>
    <definedName name="ccrm0647">[6]Data!#REF!</definedName>
    <definedName name="ccrm0648">[6]Data!#REF!</definedName>
    <definedName name="ccrm0649">[6]Data!#REF!</definedName>
    <definedName name="ccrm0650">[6]Data!#REF!</definedName>
    <definedName name="ccrm0651">[6]Data!#REF!</definedName>
    <definedName name="ccrm0652">[6]Data!#REF!</definedName>
    <definedName name="ccrm0653">[6]Data!#REF!</definedName>
    <definedName name="ccrm0654">[6]Data!#REF!</definedName>
    <definedName name="ccrm0655">[6]Data!#REF!</definedName>
    <definedName name="ccrm0656">[6]Data!#REF!</definedName>
    <definedName name="CCRM0657">[6]Data!#REF!</definedName>
    <definedName name="CCRM0658">[6]Data!#REF!</definedName>
    <definedName name="CCRM0659">[6]Data!#REF!</definedName>
    <definedName name="CCRM0660">[6]Data!#REF!</definedName>
    <definedName name="CCRM0661">[6]Data!#REF!</definedName>
    <definedName name="CCRM0662">[6]Data!#REF!</definedName>
    <definedName name="CCRM0663">[6]Data!#REF!</definedName>
    <definedName name="CCRM0664">[6]Data!#REF!</definedName>
    <definedName name="CCRM0665">[6]Data!#REF!</definedName>
    <definedName name="CCRM0666">[6]Data!#REF!</definedName>
    <definedName name="CCRM0667">[6]Data!#REF!</definedName>
    <definedName name="CCRM0668">[6]Data!#REF!</definedName>
    <definedName name="CCRM0669">[6]Data!#REF!</definedName>
    <definedName name="CCRM0670">[6]Data!#REF!</definedName>
    <definedName name="CCRM0671">[6]Data!#REF!</definedName>
    <definedName name="CCRM0672">[6]Data!#REF!</definedName>
    <definedName name="CCRM0673">[6]Data!#REF!</definedName>
    <definedName name="CCRM0674">[6]Data!#REF!</definedName>
    <definedName name="CCRM0675">[6]Data!#REF!</definedName>
    <definedName name="CCRM0676">[6]Data!#REF!</definedName>
    <definedName name="CCRM0677">[6]Data!#REF!</definedName>
    <definedName name="CCRM0678">[6]Data!#REF!</definedName>
    <definedName name="CCRM0679">[6]Data!#REF!</definedName>
    <definedName name="CCRM0680">[6]Data!#REF!</definedName>
    <definedName name="CCRM0681">[6]Data!#REF!</definedName>
    <definedName name="CCRM0682">[6]Data!#REF!</definedName>
    <definedName name="CCRM0683">[6]Data!#REF!</definedName>
    <definedName name="CCRM0684">[6]Data!#REF!</definedName>
    <definedName name="CCRM0685">[6]Data!#REF!</definedName>
    <definedName name="CCRM0686">[6]Data!#REF!</definedName>
    <definedName name="CCRM0687">[6]Data!#REF!</definedName>
    <definedName name="CCRM0688">[6]Data!#REF!</definedName>
    <definedName name="CCRM0689">[6]Data!#REF!</definedName>
    <definedName name="CCRM0690">[6]Data!#REF!</definedName>
    <definedName name="CCRM0691">[6]Data!#REF!</definedName>
    <definedName name="CCRM0692">[6]Data!#REF!</definedName>
    <definedName name="CCRM0693">[6]Data!#REF!</definedName>
    <definedName name="CCRM0694">[6]Data!#REF!</definedName>
    <definedName name="CCRM0695">[6]Data!#REF!</definedName>
    <definedName name="CCRM0696">[6]Data!#REF!</definedName>
    <definedName name="CCRM0697">[6]Data!#REF!</definedName>
    <definedName name="CCRM0698">[6]Data!#REF!</definedName>
    <definedName name="CCRM0699">[6]Data!#REF!</definedName>
    <definedName name="CCRM0700">[6]Data!#REF!</definedName>
    <definedName name="CCRM0701">[6]Data!#REF!</definedName>
    <definedName name="CCRM0702">[6]Data!#REF!</definedName>
    <definedName name="CCRM0703">[6]Data!#REF!</definedName>
    <definedName name="CCRM0704">[6]Data!#REF!</definedName>
    <definedName name="CCRM0705">[6]Data!#REF!</definedName>
    <definedName name="CCRM0706">[6]Data!#REF!</definedName>
    <definedName name="CCRM0707">[6]Data!#REF!</definedName>
    <definedName name="CCRM0708">[6]Data!#REF!</definedName>
    <definedName name="CCRM0709">[6]Data!#REF!</definedName>
    <definedName name="CCRM0710">[6]Data!#REF!</definedName>
    <definedName name="CCRM0711">[6]Data!#REF!</definedName>
    <definedName name="CCRM0712">[6]Data!#REF!</definedName>
    <definedName name="CCRM0713">[6]Data!#REF!</definedName>
    <definedName name="CCRM0714">[6]Data!#REF!</definedName>
    <definedName name="CCRM0715">[6]Data!#REF!</definedName>
    <definedName name="CCRM0716">[6]Data!#REF!</definedName>
    <definedName name="CCRM0717">[6]Data!#REF!</definedName>
    <definedName name="CCRM0718">[6]Data!#REF!</definedName>
    <definedName name="CCRM0719">[6]Data!#REF!</definedName>
    <definedName name="CCRM0720">[6]Data!#REF!</definedName>
    <definedName name="CCRM0721">[6]Data!#REF!</definedName>
    <definedName name="CCRM0722">[6]Data!#REF!</definedName>
    <definedName name="CCRM0723">[6]Data!#REF!</definedName>
    <definedName name="CCRM0724">[6]Data!#REF!</definedName>
    <definedName name="CCRM0725">[6]Data!#REF!</definedName>
    <definedName name="CCRM0726">[6]Data!#REF!</definedName>
    <definedName name="CCRM0727">[6]Data!#REF!</definedName>
    <definedName name="CCRM0728">[6]Data!#REF!</definedName>
    <definedName name="CCRM0729">[6]Data!#REF!</definedName>
    <definedName name="CCRM0730">[6]Data!#REF!</definedName>
    <definedName name="CCRM0731">[6]Data!#REF!</definedName>
    <definedName name="CCRM0732">[6]Data!#REF!</definedName>
    <definedName name="CCRM0733">[6]Data!#REF!</definedName>
    <definedName name="CCRM0734">[6]Data!#REF!</definedName>
    <definedName name="CCRM0735">[6]Data!#REF!</definedName>
    <definedName name="CCRM0736">[6]Data!#REF!</definedName>
    <definedName name="CCRM0737">[6]Data!#REF!</definedName>
    <definedName name="CCRM0738">[6]Data!#REF!</definedName>
    <definedName name="CCRM0739">[6]Data!#REF!</definedName>
    <definedName name="CCRM0740">[6]Data!#REF!</definedName>
    <definedName name="CCRM0741">[6]Data!#REF!</definedName>
    <definedName name="CCRM0742">[6]Data!#REF!</definedName>
    <definedName name="CCRM0743">[6]Data!#REF!</definedName>
    <definedName name="CCRM0744">[6]Data!#REF!</definedName>
    <definedName name="CCRM0745">[6]Data!#REF!</definedName>
    <definedName name="CCRM0746">[6]Data!#REF!</definedName>
    <definedName name="CCRM0747">[6]Data!#REF!</definedName>
    <definedName name="CCRM0748">[6]Data!#REF!</definedName>
    <definedName name="CCRM0749">[6]Data!#REF!</definedName>
    <definedName name="CCRM0750">[6]Data!#REF!</definedName>
    <definedName name="CCRM0751">[6]Data!#REF!</definedName>
    <definedName name="CCRM0752">[6]Data!#REF!</definedName>
    <definedName name="CCRM0753">[6]Data!#REF!</definedName>
    <definedName name="CCRM0754">[6]Data!#REF!</definedName>
    <definedName name="CCRM0755">[6]Data!#REF!</definedName>
    <definedName name="CCRM0756">[6]Data!#REF!</definedName>
    <definedName name="CCRM0757">[6]Data!#REF!</definedName>
    <definedName name="CCRM0758">[6]Data!#REF!</definedName>
    <definedName name="CCRM0759">[6]Data!#REF!</definedName>
    <definedName name="CCRM0760">[6]Data!#REF!</definedName>
    <definedName name="CCRM0761">[6]Data!#REF!</definedName>
    <definedName name="CCRM0762">[6]Data!#REF!</definedName>
    <definedName name="CCRM0763">[6]Data!#REF!</definedName>
    <definedName name="CCRM0764">[6]Data!#REF!</definedName>
    <definedName name="CCRM0765">[6]Data!#REF!</definedName>
    <definedName name="CCRM0766">[6]Data!#REF!</definedName>
    <definedName name="CCRM0767">[6]Data!#REF!</definedName>
    <definedName name="CCRM0768">[6]Data!#REF!</definedName>
    <definedName name="CCRM0769">[6]Data!#REF!</definedName>
    <definedName name="CCRM0770">[6]Data!#REF!</definedName>
    <definedName name="CCRM0771">[6]Data!#REF!</definedName>
    <definedName name="CCRM0772">[6]Data!#REF!</definedName>
    <definedName name="CCRM0773">[6]Data!#REF!</definedName>
    <definedName name="CCRM0774">[6]Data!#REF!</definedName>
    <definedName name="CCRM0775">[6]Data!#REF!</definedName>
    <definedName name="CCRM0776">[6]Data!#REF!</definedName>
    <definedName name="CCRM0777">[6]Data!#REF!</definedName>
    <definedName name="CCRM0778">[6]Data!#REF!</definedName>
    <definedName name="CCRM0779">[6]Data!#REF!</definedName>
    <definedName name="CCRM0780">[6]Data!#REF!</definedName>
    <definedName name="CCRM0781">[6]Data!#REF!</definedName>
    <definedName name="CCRM0782">[6]Data!#REF!</definedName>
    <definedName name="CCRM0783">[6]Data!#REF!</definedName>
    <definedName name="CCRM0784">[6]Data!#REF!</definedName>
    <definedName name="CCRM0785">[6]Data!#REF!</definedName>
    <definedName name="CCRM0786">[6]Data!#REF!</definedName>
    <definedName name="CCRM0787">[6]Data!#REF!</definedName>
    <definedName name="CCRM0788">[6]Data!#REF!</definedName>
    <definedName name="CCRM0789">[6]Data!#REF!</definedName>
    <definedName name="CCRM0790">[6]Data!#REF!</definedName>
    <definedName name="CCRM0791">[6]Data!#REF!</definedName>
    <definedName name="CCRM0792">[6]Data!#REF!</definedName>
    <definedName name="CCRM0793">[6]Data!#REF!</definedName>
    <definedName name="CCRM0794">[6]Data!#REF!</definedName>
    <definedName name="CCRM0795">[6]Data!#REF!</definedName>
    <definedName name="CCRM0796">[6]Data!#REF!</definedName>
    <definedName name="CCRM0797">[6]Data!#REF!</definedName>
    <definedName name="CCRM0798">[6]Data!#REF!</definedName>
    <definedName name="CCRM0799">[6]Data!#REF!</definedName>
    <definedName name="CCRM0800">[6]Data!#REF!</definedName>
    <definedName name="CCRM0801">[6]Data!#REF!</definedName>
    <definedName name="CCRM0802">[6]Data!#REF!</definedName>
    <definedName name="CCRM0803">[6]Data!#REF!</definedName>
    <definedName name="CCRM0804">[6]Data!#REF!</definedName>
    <definedName name="CCRM0805">[6]Data!#REF!</definedName>
    <definedName name="CCRM0806">[6]Data!#REF!</definedName>
    <definedName name="CCRM0807">[6]Data!#REF!</definedName>
    <definedName name="CCRM0808">[6]Data!#REF!</definedName>
    <definedName name="CCRM0809">[6]Data!#REF!</definedName>
    <definedName name="CCRM0810">[6]Data!#REF!</definedName>
    <definedName name="CCRM0811">[6]Data!#REF!</definedName>
    <definedName name="CCRM0812">[6]Data!#REF!</definedName>
    <definedName name="CCRM0813">[6]Data!#REF!</definedName>
    <definedName name="CCRM0814">[6]Data!#REF!</definedName>
    <definedName name="CCRM0815">[6]Data!#REF!</definedName>
    <definedName name="CCRM0816">[6]Data!#REF!</definedName>
    <definedName name="CCRM0817">[6]Data!#REF!</definedName>
    <definedName name="CCRM0818">[6]Data!#REF!</definedName>
    <definedName name="CCRM0819">[6]Data!#REF!</definedName>
    <definedName name="CCRM0820">[6]Data!#REF!</definedName>
    <definedName name="CCRM0821">[6]Data!#REF!</definedName>
    <definedName name="CCRM0822">[6]Data!#REF!</definedName>
    <definedName name="CCRM0823">[6]Data!#REF!</definedName>
    <definedName name="CCRM0824">[6]Data!#REF!</definedName>
    <definedName name="CCRM0825">[6]Data!#REF!</definedName>
    <definedName name="CCRM0826">[6]Data!#REF!</definedName>
    <definedName name="CCRM0827">[6]Data!#REF!</definedName>
    <definedName name="CCRM0828">[6]Data!#REF!</definedName>
    <definedName name="CCRM0829">[6]Data!#REF!</definedName>
    <definedName name="CCRM0830">[6]Data!#REF!</definedName>
    <definedName name="CCRM0831">[6]Data!#REF!</definedName>
    <definedName name="CCRM0832">[6]Data!#REF!</definedName>
    <definedName name="CCRM0833">[6]Data!#REF!</definedName>
    <definedName name="CCRM0834">[6]Data!#REF!</definedName>
    <definedName name="CCRM0835">[6]Data!#REF!</definedName>
    <definedName name="CCRM0836">[6]Data!#REF!</definedName>
    <definedName name="CCRM0837">[6]Data!#REF!</definedName>
    <definedName name="CCRM0838">[6]Data!#REF!</definedName>
    <definedName name="CCRM0839">[6]Data!#REF!</definedName>
    <definedName name="CCRM0840">[6]Data!#REF!</definedName>
    <definedName name="CCRM0841">[6]Data!#REF!</definedName>
    <definedName name="CCRM0842">[6]Data!#REF!</definedName>
    <definedName name="CCRM0843">[6]Data!#REF!</definedName>
    <definedName name="CCRM0844">[6]Data!#REF!</definedName>
    <definedName name="CCRM0845">[6]Data!#REF!</definedName>
    <definedName name="CCRM0846">[6]Data!#REF!</definedName>
    <definedName name="CCRM0847">[6]Data!#REF!</definedName>
    <definedName name="CCRM0848">[6]Data!#REF!</definedName>
    <definedName name="CCRM0849">[6]Data!#REF!</definedName>
    <definedName name="CCRM0850">[6]Data!#REF!</definedName>
    <definedName name="CCRM0851">[6]Data!#REF!</definedName>
    <definedName name="CCRM0852">[6]Data!#REF!</definedName>
    <definedName name="CCRM0853">[6]Data!#REF!</definedName>
    <definedName name="CCRM0854">[6]Data!#REF!</definedName>
    <definedName name="CCRM0855">[6]Data!#REF!</definedName>
    <definedName name="CCRM0856">[6]Data!#REF!</definedName>
    <definedName name="CCRM0857">[6]Data!#REF!</definedName>
    <definedName name="CCRM0858">[6]Data!#REF!</definedName>
    <definedName name="CCRM0859">[6]Data!#REF!</definedName>
    <definedName name="CCRM0860">[6]Data!#REF!</definedName>
    <definedName name="CCRM0861">[6]Data!#REF!</definedName>
    <definedName name="CCRM0862">[6]Data!#REF!</definedName>
    <definedName name="CCRM0863">[6]Data!#REF!</definedName>
    <definedName name="CCRM0864">[6]Data!#REF!</definedName>
    <definedName name="CCRM0865">[6]Data!#REF!</definedName>
    <definedName name="CCRM0866">[6]Data!#REF!</definedName>
    <definedName name="CCRM0867">[6]Data!#REF!</definedName>
    <definedName name="CCRM0868">[6]Data!#REF!</definedName>
    <definedName name="CCRM0869">[6]Data!#REF!</definedName>
    <definedName name="CCRM0870">[6]Data!#REF!</definedName>
    <definedName name="CCRM0871">[6]Data!#REF!</definedName>
    <definedName name="CCRM0872">[6]Data!#REF!</definedName>
    <definedName name="CCRM0873">[6]Data!#REF!</definedName>
    <definedName name="CCRM0874">[6]Data!#REF!</definedName>
    <definedName name="CCRM0875">[6]Data!#REF!</definedName>
    <definedName name="CCRM0876">[6]Data!#REF!</definedName>
    <definedName name="CCRM0877">[6]Data!#REF!</definedName>
    <definedName name="CCRM0878">[6]Data!#REF!</definedName>
    <definedName name="CCRM0879">[6]Data!#REF!</definedName>
    <definedName name="CCRM0880">[6]Data!#REF!</definedName>
    <definedName name="CCRM0881">[6]Data!#REF!</definedName>
    <definedName name="CCRM0882">[6]Data!#REF!</definedName>
    <definedName name="CCRM0883">[6]Data!#REF!</definedName>
    <definedName name="CCRM0884">[6]Data!#REF!</definedName>
    <definedName name="CCRM0885">[6]Data!#REF!</definedName>
    <definedName name="CCRM0886">[6]Data!#REF!</definedName>
    <definedName name="CCRM0887">[6]Data!#REF!</definedName>
    <definedName name="CCRM0888">[6]Data!#REF!</definedName>
    <definedName name="CCRM0889">[6]Data!#REF!</definedName>
    <definedName name="CCRM0890">[6]Data!#REF!</definedName>
    <definedName name="CCRM0891">[6]Data!#REF!</definedName>
    <definedName name="CCRM0892">[6]Data!#REF!</definedName>
    <definedName name="CCRM0893">[6]Data!#REF!</definedName>
    <definedName name="CCRM0894">[6]Data!#REF!</definedName>
    <definedName name="CCRM0895">[6]Data!#REF!</definedName>
    <definedName name="CCRM0896">[6]Data!#REF!</definedName>
    <definedName name="CCRM0897">[6]Data!#REF!</definedName>
    <definedName name="CCRM0898">[6]Data!#REF!</definedName>
    <definedName name="CCRM0899">[6]Data!#REF!</definedName>
    <definedName name="CCRM0900">[6]Data!#REF!</definedName>
    <definedName name="CCRM0901">[6]Data!#REF!</definedName>
    <definedName name="CCRM0902">[6]Data!#REF!</definedName>
    <definedName name="CCRM0903">[6]Data!#REF!</definedName>
    <definedName name="CCRM0904">[6]Data!#REF!</definedName>
    <definedName name="CCRM0905">[6]Data!#REF!</definedName>
    <definedName name="CCRM0906">[6]Data!#REF!</definedName>
    <definedName name="CCRM0907">[6]Data!#REF!</definedName>
    <definedName name="CCRM0908">[6]Data!#REF!</definedName>
    <definedName name="CCRM0909">[6]Data!#REF!</definedName>
    <definedName name="CCRM0910">[6]Data!#REF!</definedName>
    <definedName name="CCRM0911">[6]Data!#REF!</definedName>
    <definedName name="CCRM0912">[6]Data!#REF!</definedName>
    <definedName name="CCRM0913">[6]Data!#REF!</definedName>
    <definedName name="CCRM0914">[6]Data!#REF!</definedName>
    <definedName name="CCRM0915">[6]Data!#REF!</definedName>
    <definedName name="CCRM0916">[6]Data!#REF!</definedName>
    <definedName name="CCRM0917">[6]Data!#REF!</definedName>
    <definedName name="CCRM0918">[6]Data!#REF!</definedName>
    <definedName name="CCRM0919">[6]Data!#REF!</definedName>
    <definedName name="CCRM0920">[6]Data!#REF!</definedName>
    <definedName name="CCRM0921">[6]Data!#REF!</definedName>
    <definedName name="CCRM0922">[6]Data!#REF!</definedName>
    <definedName name="CCRM0923">[6]Data!#REF!</definedName>
    <definedName name="CCRM0924">[6]Data!#REF!</definedName>
    <definedName name="CCRM0925">[6]Data!#REF!</definedName>
    <definedName name="CCRM0926">[6]Data!#REF!</definedName>
    <definedName name="CCRM0927">[6]Data!#REF!</definedName>
    <definedName name="CCRM0928">[6]Data!#REF!</definedName>
    <definedName name="CCRM0929">[6]Data!#REF!</definedName>
    <definedName name="CCRM0930">[6]Data!#REF!</definedName>
    <definedName name="CCRM0931">[6]Data!#REF!</definedName>
    <definedName name="CCRM0932">[6]Data!#REF!</definedName>
    <definedName name="CCRM0933">[6]Data!#REF!</definedName>
    <definedName name="CCRM0934">[6]Data!#REF!</definedName>
    <definedName name="CCRM0935">[6]Data!#REF!</definedName>
    <definedName name="CCRM0936">[6]Data!#REF!</definedName>
    <definedName name="CCRM0937">[6]Data!#REF!</definedName>
    <definedName name="CCRM0938">[6]Data!#REF!</definedName>
    <definedName name="CCRM0939">[6]Data!#REF!</definedName>
    <definedName name="CCRM0940">[6]Data!#REF!</definedName>
    <definedName name="CCRM0941">[6]Data!#REF!</definedName>
    <definedName name="CCRM0942">[6]Data!#REF!</definedName>
    <definedName name="CCRM0943">[6]Data!#REF!</definedName>
    <definedName name="CCRM0944">[6]Data!#REF!</definedName>
    <definedName name="CCRM0945">[6]Data!#REF!</definedName>
    <definedName name="CCRM0946">[6]Data!#REF!</definedName>
    <definedName name="CCRM0947">[6]Data!#REF!</definedName>
    <definedName name="CCRM0948">[6]Data!#REF!</definedName>
    <definedName name="CCRM0949">[6]Data!#REF!</definedName>
    <definedName name="CCRM0950">[6]Data!#REF!</definedName>
    <definedName name="CCRM0951">[6]Data!#REF!</definedName>
    <definedName name="CCRM0952">[6]Data!#REF!</definedName>
    <definedName name="CCRM0953">[6]Data!#REF!</definedName>
    <definedName name="CCRM0954">[6]Data!#REF!</definedName>
    <definedName name="CCRM0955">[6]Data!#REF!</definedName>
    <definedName name="CCRM0956">[6]Data!#REF!</definedName>
    <definedName name="CCRM0957">[6]Data!#REF!</definedName>
    <definedName name="CCRM0958">[6]Data!#REF!</definedName>
    <definedName name="CCRM0959">[6]Data!#REF!</definedName>
    <definedName name="CCRM0960">[6]Data!#REF!</definedName>
    <definedName name="CCRM0961">[6]Data!#REF!</definedName>
    <definedName name="CCRM0962">[6]Data!#REF!</definedName>
    <definedName name="CCRM0963">[6]Data!#REF!</definedName>
    <definedName name="CCRM0964">[6]Data!#REF!</definedName>
    <definedName name="CCRM0965">[6]Data!#REF!</definedName>
    <definedName name="CCRM0966">[6]Data!#REF!</definedName>
    <definedName name="CCRM0967">[6]Data!#REF!</definedName>
    <definedName name="CCRM0968">[6]Data!#REF!</definedName>
    <definedName name="CCRM0969">[6]Data!#REF!</definedName>
    <definedName name="CCRM0970">[6]Data!#REF!</definedName>
    <definedName name="CCRM0971">[6]Data!#REF!</definedName>
    <definedName name="CCRM0972">[6]Data!#REF!</definedName>
    <definedName name="CCRM0973">[6]Data!#REF!</definedName>
    <definedName name="CCRM0974">[6]Data!#REF!</definedName>
    <definedName name="CCRM0975">[6]Data!#REF!</definedName>
    <definedName name="CCRM0976">[6]Data!#REF!</definedName>
    <definedName name="CCRM0977">[6]Data!#REF!</definedName>
    <definedName name="CCRM0978">[6]Data!#REF!</definedName>
    <definedName name="CCRM0979">[6]Data!#REF!</definedName>
    <definedName name="CCRM0980">[6]Data!#REF!</definedName>
    <definedName name="CCRM0981">[6]Data!#REF!</definedName>
    <definedName name="CCRM0982">[6]Data!#REF!</definedName>
    <definedName name="CCRM0983">[6]Data!#REF!</definedName>
    <definedName name="CCRM0984">[6]Data!#REF!</definedName>
    <definedName name="CCRM0985">[6]Data!#REF!</definedName>
    <definedName name="CCRM0986">[6]Data!#REF!</definedName>
    <definedName name="CCRM1001">[6]Data!#REF!</definedName>
    <definedName name="CCRM1002">[6]Data!#REF!</definedName>
    <definedName name="CCRM1003">[6]Data!#REF!</definedName>
    <definedName name="CCRM1004">[6]Data!#REF!</definedName>
    <definedName name="ccrm1005">[6]Data!#REF!</definedName>
    <definedName name="CCRM1500">[6]Data!#REF!</definedName>
    <definedName name="CCRM1501">[6]Data!#REF!</definedName>
    <definedName name="CCRM1502">[6]Data!#REF!</definedName>
    <definedName name="CCRM1503">[6]Data!#REF!</definedName>
    <definedName name="CCRM1504">[6]Data!#REF!</definedName>
    <definedName name="CCRM1505">[6]Data!#REF!</definedName>
    <definedName name="CCRM1506">[6]Data!#REF!</definedName>
    <definedName name="CCRM1507">[6]Data!#REF!</definedName>
    <definedName name="CCRM1508">[6]Data!#REF!</definedName>
    <definedName name="CCRM1509">[6]Data!#REF!</definedName>
    <definedName name="CCRM1510">[6]Data!#REF!</definedName>
    <definedName name="CCRM1511">[6]Data!#REF!</definedName>
    <definedName name="CCRM1512">[6]Data!#REF!</definedName>
    <definedName name="CCRM1513">[6]Data!#REF!</definedName>
    <definedName name="CCRM1514">[6]Data!#REF!</definedName>
    <definedName name="CCRM1515">[6]Data!#REF!</definedName>
    <definedName name="CCRM1516">[6]Data!#REF!</definedName>
    <definedName name="CCRM1517">[6]Data!#REF!</definedName>
    <definedName name="CCRM1518">[6]Data!#REF!</definedName>
    <definedName name="CCRM1519">[6]Data!#REF!</definedName>
    <definedName name="CCRM1520">[6]Data!#REF!</definedName>
    <definedName name="CCRM1521">[6]Data!#REF!</definedName>
    <definedName name="CCRM1522">[6]Data!#REF!</definedName>
    <definedName name="CCRM1523">[6]Data!#REF!</definedName>
    <definedName name="CCRM1524">[6]Data!#REF!</definedName>
    <definedName name="CCRM1525">[6]Data!#REF!</definedName>
    <definedName name="CCRM1526">[6]Data!#REF!</definedName>
    <definedName name="CCRM1527">[6]Data!#REF!</definedName>
    <definedName name="CCRM1528">[6]Data!#REF!</definedName>
    <definedName name="CCRM1529">[6]Data!#REF!</definedName>
    <definedName name="CCRM1530">[6]Data!#REF!</definedName>
    <definedName name="CCRM1531">[6]Data!#REF!</definedName>
    <definedName name="CCRM1532">[6]Data!#REF!</definedName>
    <definedName name="CCRM1533">[6]Data!#REF!</definedName>
    <definedName name="CCRM1534">[6]Data!#REF!</definedName>
    <definedName name="CCRM1535">[6]Data!#REF!</definedName>
    <definedName name="CCRM1536">[6]Data!#REF!</definedName>
    <definedName name="CCRM1537">[6]Data!#REF!</definedName>
    <definedName name="CCRM1538">[6]Data!#REF!</definedName>
    <definedName name="CCRM1539">[6]Data!#REF!</definedName>
    <definedName name="CCRM1540">[6]Data!#REF!</definedName>
    <definedName name="CCRM1541">[6]Data!#REF!</definedName>
    <definedName name="CCRM1542">[6]Data!#REF!</definedName>
    <definedName name="CCRM1543">[6]Data!#REF!</definedName>
    <definedName name="CCRM1544">[6]Data!#REF!</definedName>
    <definedName name="CCRM1545">[6]Data!#REF!</definedName>
    <definedName name="CCRM1546">[6]Data!#REF!</definedName>
    <definedName name="CCRM1547">[6]Data!#REF!</definedName>
    <definedName name="CCRM1548">[6]Data!#REF!</definedName>
    <definedName name="CCRM1549">[6]Data!#REF!</definedName>
    <definedName name="CCRM1550">[6]Data!#REF!</definedName>
    <definedName name="CCRM1551">[6]Data!#REF!</definedName>
    <definedName name="CCRM1552">[6]Data!#REF!</definedName>
    <definedName name="CCRM1553">[6]Data!#REF!</definedName>
    <definedName name="CCRM1554">[6]Data!#REF!</definedName>
    <definedName name="CCRM1555">[6]Data!#REF!</definedName>
    <definedName name="CCRM1556">[6]Data!#REF!</definedName>
    <definedName name="CCRM1557">[6]Data!#REF!</definedName>
    <definedName name="CCRM1558">[6]Data!#REF!</definedName>
    <definedName name="CCRM1559">[6]Data!#REF!</definedName>
    <definedName name="CCRM1560">[6]Data!#REF!</definedName>
    <definedName name="CCRM1561">[6]Data!#REF!</definedName>
    <definedName name="CCRM1562">[6]Data!#REF!</definedName>
    <definedName name="CCRM1563">[6]Data!#REF!</definedName>
    <definedName name="CCRM1564">[6]Data!#REF!</definedName>
    <definedName name="CCRM1565">[6]Data!#REF!</definedName>
    <definedName name="CCRM1566">[6]Data!#REF!</definedName>
    <definedName name="CCRM1567">[6]Data!#REF!</definedName>
    <definedName name="CCRM1568">[6]Data!#REF!</definedName>
    <definedName name="CCRM1569">[6]Data!#REF!</definedName>
    <definedName name="CCRM1570">[6]Data!#REF!</definedName>
    <definedName name="CCRM1571">[6]Data!#REF!</definedName>
    <definedName name="CCRM1572">[6]Data!#REF!</definedName>
    <definedName name="CCRM1573">[6]Data!#REF!</definedName>
    <definedName name="CCRM1574">[6]Data!#REF!</definedName>
    <definedName name="CCRM1575">[6]Data!#REF!</definedName>
    <definedName name="CCRM1576">[6]Data!#REF!</definedName>
    <definedName name="CCRM1577">[6]Data!#REF!</definedName>
    <definedName name="CCRM1578">[6]Data!#REF!</definedName>
    <definedName name="CCRM1579">[6]Data!#REF!</definedName>
    <definedName name="CCRM1580">[6]Data!#REF!</definedName>
    <definedName name="CCRM1581">[6]Data!#REF!</definedName>
    <definedName name="CCRM1582">[6]Data!#REF!</definedName>
    <definedName name="CCRM1583">[6]Data!#REF!</definedName>
    <definedName name="CCRM1584">[6]Data!#REF!</definedName>
    <definedName name="CCRM1585">[6]Data!#REF!</definedName>
    <definedName name="CCRM1586">[6]Data!#REF!</definedName>
    <definedName name="CCRM1587">[6]Data!#REF!</definedName>
    <definedName name="CCRM1588">[6]Data!#REF!</definedName>
    <definedName name="CCRM1589">[6]Data!#REF!</definedName>
    <definedName name="CCRM1590">[6]Data!#REF!</definedName>
    <definedName name="CCRM1591">[6]Data!#REF!</definedName>
    <definedName name="CCRM1592">[6]Data!#REF!</definedName>
    <definedName name="CCRM1593">[6]Data!#REF!</definedName>
    <definedName name="CCRM1594">[6]Data!#REF!</definedName>
    <definedName name="CCRM1595">[6]Data!#REF!</definedName>
    <definedName name="CCRM1596">[6]Data!#REF!</definedName>
    <definedName name="CCRM1597">[6]Data!#REF!</definedName>
    <definedName name="CCRM1598">[6]Data!#REF!</definedName>
    <definedName name="CCRM1599">[6]Data!#REF!</definedName>
    <definedName name="CCRM1600">[6]Data!#REF!</definedName>
    <definedName name="CCRM1601">[6]Data!#REF!</definedName>
    <definedName name="CCRM1602">[6]Data!#REF!</definedName>
    <definedName name="CCRM1603">[6]Data!#REF!</definedName>
    <definedName name="CCRM1604">[6]Data!#REF!</definedName>
    <definedName name="CCRM1605">[6]Data!#REF!</definedName>
    <definedName name="CCRM1606">[6]Data!#REF!</definedName>
    <definedName name="CCRM1607">[6]Data!#REF!</definedName>
    <definedName name="CCRM1608">[6]Data!#REF!</definedName>
    <definedName name="CCRM1609">[6]Data!#REF!</definedName>
    <definedName name="ccrm1610">[6]Data!#REF!</definedName>
    <definedName name="ccrm1611">[6]Data!#REF!</definedName>
    <definedName name="ccrm1612">[6]Data!#REF!</definedName>
    <definedName name="ccrm1613">[6]Data!#REF!</definedName>
    <definedName name="ccrm1614">[6]Data!#REF!</definedName>
    <definedName name="ccrm1615">[6]Data!#REF!</definedName>
    <definedName name="ccrm1616">[6]Data!#REF!</definedName>
    <definedName name="ccrm1617">[6]Data!#REF!</definedName>
    <definedName name="ccrm1618">[6]Data!#REF!</definedName>
    <definedName name="ccrm1619">[6]Data!#REF!</definedName>
    <definedName name="ccrm1620">[6]Data!#REF!</definedName>
    <definedName name="ccrm1621">[6]Data!#REF!</definedName>
    <definedName name="ccrm1622">[6]Data!#REF!</definedName>
    <definedName name="ccrm1623">[6]Data!#REF!</definedName>
    <definedName name="ccrm1624">[6]Data!#REF!</definedName>
    <definedName name="ccrm1625">[6]Data!#REF!</definedName>
    <definedName name="ccrm1626">[6]Data!#REF!</definedName>
    <definedName name="ccrm1628">[6]Data!#REF!</definedName>
    <definedName name="CCRM1631">[6]Data!#REF!</definedName>
    <definedName name="CCRM1632">[6]Data!#REF!</definedName>
    <definedName name="ccrm1633">[6]Data!#REF!</definedName>
    <definedName name="ccrm1634">[6]Data!#REF!</definedName>
    <definedName name="ccrm1635">[6]Data!#REF!</definedName>
    <definedName name="ccrm1636">[6]Data!#REF!</definedName>
    <definedName name="ccrm1639">[6]Data!#REF!</definedName>
    <definedName name="ccrm1640">[6]Data!#REF!</definedName>
    <definedName name="ccrm1641">[6]Data!#REF!</definedName>
    <definedName name="ccrm1642">[6]Data!#REF!</definedName>
    <definedName name="ccrm1643">[6]Data!#REF!</definedName>
    <definedName name="ccrm1644">[6]Data!#REF!</definedName>
    <definedName name="ccrm1645">[6]Data!#REF!</definedName>
    <definedName name="ccrm1646">[6]Data!#REF!</definedName>
    <definedName name="ccrm1647">[6]Data!#REF!</definedName>
    <definedName name="ccrm1648">[6]Data!#REF!</definedName>
    <definedName name="ccrm1649">[6]Data!#REF!</definedName>
    <definedName name="ccrm1650">[6]Data!#REF!</definedName>
    <definedName name="ccrm1651">[6]Data!#REF!</definedName>
    <definedName name="ccrm1652">[6]Data!#REF!</definedName>
    <definedName name="ccrm1653">[6]Data!#REF!</definedName>
    <definedName name="ccrm1654">[6]Data!#REF!</definedName>
    <definedName name="ccrm1655">[6]Data!#REF!</definedName>
    <definedName name="ccrm1656">[6]Data!#REF!</definedName>
    <definedName name="ccrm1657">[6]Data!#REF!</definedName>
    <definedName name="ccrm1658">[6]Data!#REF!</definedName>
    <definedName name="CCRM1659">[6]Data!#REF!</definedName>
    <definedName name="CCRM1660">[6]Data!#REF!</definedName>
    <definedName name="CCRM1661">[6]Data!#REF!</definedName>
    <definedName name="CCRM1662">[6]Data!#REF!</definedName>
    <definedName name="CCRM1663">[6]Data!#REF!</definedName>
    <definedName name="CCRM1664">[6]Data!#REF!</definedName>
    <definedName name="CCRM1665">[6]Data!#REF!</definedName>
    <definedName name="CCRM1666">[6]Data!#REF!</definedName>
    <definedName name="ccrm1667">[6]Data!#REF!</definedName>
    <definedName name="ccrm1668">[6]Data!#REF!</definedName>
    <definedName name="CCRM1669">[6]Data!#REF!</definedName>
    <definedName name="CCRM1670">[6]Data!#REF!</definedName>
    <definedName name="CCRM1671">[6]Data!#REF!</definedName>
    <definedName name="CCRM1672">[6]Data!#REF!</definedName>
    <definedName name="CCRM1673">[6]Data!#REF!</definedName>
    <definedName name="CCRM1674">[6]Data!#REF!</definedName>
    <definedName name="ccrm1675">[6]Data!#REF!</definedName>
    <definedName name="ccrm1676">[6]Data!#REF!</definedName>
    <definedName name="ccrm1677">[6]Data!#REF!</definedName>
    <definedName name="ccrm1678">[6]Data!#REF!</definedName>
    <definedName name="CCRM1679">[6]Data!#REF!</definedName>
    <definedName name="CCRM1680">[6]Data!#REF!</definedName>
    <definedName name="CCRM1681">[6]Data!#REF!</definedName>
    <definedName name="CCRM1682">[6]Data!#REF!</definedName>
    <definedName name="CCRM1683">[6]Data!#REF!</definedName>
    <definedName name="CCRM1684">[6]Data!#REF!</definedName>
    <definedName name="ccrm1685">[6]Data!#REF!</definedName>
    <definedName name="ccrm1686">[6]Data!#REF!</definedName>
    <definedName name="ccrm1687">[6]Data!#REF!</definedName>
    <definedName name="ccrm1688">[6]Data!#REF!</definedName>
    <definedName name="CCRM1689">[6]Data!#REF!</definedName>
    <definedName name="CCRM1690">[6]Data!#REF!</definedName>
    <definedName name="CCRM1691">[6]Data!#REF!</definedName>
    <definedName name="CCRM1692">[6]Data!#REF!</definedName>
    <definedName name="CCRM1693">[6]Data!#REF!</definedName>
    <definedName name="CCRM1694">[6]Data!#REF!</definedName>
    <definedName name="ccrm1695">[6]Data!#REF!</definedName>
    <definedName name="ccrm1696">[6]Data!#REF!</definedName>
    <definedName name="ccrm1697">[6]Data!#REF!</definedName>
    <definedName name="ccrm1698">[6]Data!#REF!</definedName>
    <definedName name="CCRM1699">[6]Data!#REF!</definedName>
    <definedName name="CCRM1700">[6]Data!#REF!</definedName>
    <definedName name="CCRM1701">[6]Data!#REF!</definedName>
    <definedName name="CCRM1702">[6]Data!#REF!</definedName>
    <definedName name="CCRM1703">[6]Data!#REF!</definedName>
    <definedName name="CCRM1704">[6]Data!#REF!</definedName>
    <definedName name="ccrm1705">[6]Data!#REF!</definedName>
    <definedName name="ccrm1706">[6]Data!#REF!</definedName>
    <definedName name="ccrm1707">[6]Data!#REF!</definedName>
    <definedName name="ccrm1708">[6]Data!#REF!</definedName>
    <definedName name="CCRM1709">[6]Data!#REF!</definedName>
    <definedName name="CCRM1710">[6]Data!#REF!</definedName>
    <definedName name="CCRM1711">[6]Data!#REF!</definedName>
    <definedName name="CCRM1712">[6]Data!#REF!</definedName>
    <definedName name="CCRM1713">[6]Data!#REF!</definedName>
    <definedName name="CCRM1714">[6]Data!#REF!</definedName>
    <definedName name="ccrm1715">[6]Data!#REF!</definedName>
    <definedName name="ccrm1716">[6]Data!#REF!</definedName>
    <definedName name="ccrm1717">[6]Data!#REF!</definedName>
    <definedName name="ccrm1718">[6]Data!#REF!</definedName>
    <definedName name="ccrm1719">[6]Data!#REF!</definedName>
    <definedName name="ccrm1720">[6]Data!#REF!</definedName>
    <definedName name="ccrm1721">[6]Data!#REF!</definedName>
    <definedName name="ccrm1722">[6]Data!#REF!</definedName>
    <definedName name="ccrm1723">[6]Data!#REF!</definedName>
    <definedName name="ccrm1724">[6]Data!#REF!</definedName>
    <definedName name="ccrm1725">[6]Data!#REF!</definedName>
    <definedName name="ccrm1726">[6]Data!#REF!</definedName>
    <definedName name="ccrm1727">[6]Data!#REF!</definedName>
    <definedName name="ccrm1728">[6]Data!#REF!</definedName>
    <definedName name="ccrm1729">[6]Data!#REF!</definedName>
    <definedName name="ccrm1730">[6]Data!#REF!</definedName>
    <definedName name="ccrm1731">[6]Data!#REF!</definedName>
    <definedName name="ccrm1732">[6]Data!#REF!</definedName>
    <definedName name="ccrm1733">[6]Data!#REF!</definedName>
    <definedName name="ccrm1734">[6]Data!#REF!</definedName>
    <definedName name="ccrm1735">[6]Data!#REF!</definedName>
    <definedName name="ccrm9999">[6]Data!#REF!</definedName>
    <definedName name="CCVB0001">[6]Data!$B$1</definedName>
    <definedName name="CCVB0002">[6]Data!$B$2</definedName>
    <definedName name="CCVB0003">[6]Data!$B$4</definedName>
    <definedName name="CCVB0004">[6]Data!$B$5</definedName>
    <definedName name="CCVB0005">[6]Data!$B$6</definedName>
    <definedName name="CCVB0006">[6]Data!$B$9</definedName>
    <definedName name="CCVB0007">[6]Data!$B$10</definedName>
    <definedName name="CCVB0008">[6]Data!$B$13</definedName>
    <definedName name="CCVB0009">[6]Data!$B$14</definedName>
    <definedName name="CCVB0010">[6]Data!$B$15</definedName>
    <definedName name="CCVB0011">[6]Data!$B$16</definedName>
    <definedName name="CCVB0012">[6]Data!$B$17</definedName>
    <definedName name="CCVB0013">[6]Data!$B$18</definedName>
    <definedName name="CCVB0014">[6]Data!$B$19</definedName>
    <definedName name="CCVB0015">[6]Data!$B$20</definedName>
    <definedName name="CCVB0016">[6]Data!$B$21</definedName>
    <definedName name="CCVB0017">[6]Data!$B$22</definedName>
    <definedName name="CCVB0018">[6]Data!$B$23</definedName>
    <definedName name="CCVB0019">[6]Data!$B$24</definedName>
    <definedName name="CCVB0020">[6]Data!$B$25</definedName>
    <definedName name="CCVB0021">[6]Data!$B$26</definedName>
    <definedName name="CCVB0022">[6]Data!$B$27</definedName>
    <definedName name="CCVB0023">[6]Data!$B$28</definedName>
    <definedName name="CCVB0024">[6]Data!$B$29</definedName>
    <definedName name="CCVB0025">[6]Data!$B$30</definedName>
    <definedName name="CCVB0026">[6]Data!$B$31</definedName>
    <definedName name="CCVB0027">[6]Data!$B$32</definedName>
    <definedName name="CCVB0028">[6]Data!$B$33</definedName>
    <definedName name="CCVB0029">[6]Data!$B$34</definedName>
    <definedName name="CCVB0030">[6]Data!$B$35</definedName>
    <definedName name="CCVB0031">[6]Data!$B$37</definedName>
    <definedName name="CCVB0032">[6]Data!$B$38</definedName>
    <definedName name="CCVB0033">[6]Data!$B$39</definedName>
    <definedName name="CCVB0034">[6]Data!$B$40</definedName>
    <definedName name="CCVB0035">[6]Data!$B$41</definedName>
    <definedName name="CCVB0036">[6]Data!$B$42</definedName>
    <definedName name="CCVB0037">[6]Data!$B$43</definedName>
    <definedName name="CCVB0038">[6]Data!$B$44</definedName>
    <definedName name="CCVB0039">[6]Data!$B$46</definedName>
    <definedName name="CCVB0040">[6]Data!$B$47</definedName>
    <definedName name="CCVB0041">[6]Data!$B$48</definedName>
    <definedName name="CCVB0042">[6]Data!$B$49</definedName>
    <definedName name="CCVB0043">[6]Data!$B$50</definedName>
    <definedName name="CCVB0044">[6]Data!$B$51</definedName>
    <definedName name="CCVB0045">[6]Data!$B$52</definedName>
    <definedName name="CCVB0046">[6]Data!$B$53</definedName>
    <definedName name="CCVB0047">[6]Data!$B$54</definedName>
    <definedName name="CCVB0048">[6]Data!$B$55</definedName>
    <definedName name="CCVB0049">[6]Data!$B$56</definedName>
    <definedName name="CCVB0050">[6]Data!$B$57</definedName>
    <definedName name="CCVB0051">[6]Data!$B$58</definedName>
    <definedName name="CCVB0052">[6]Data!$B$59</definedName>
    <definedName name="CCVB0053">[6]Data!$B$60</definedName>
    <definedName name="CCVB0054">[6]Data!$B$61</definedName>
    <definedName name="CCVB0055">[6]Data!$B$62</definedName>
    <definedName name="CCVB0056">[6]Data!$B$63</definedName>
    <definedName name="CCVB0057">[6]Data!$B$64</definedName>
    <definedName name="CCVB0058">[6]Data!$B$65</definedName>
    <definedName name="CCVB0059">[6]Data!$B$66</definedName>
    <definedName name="CCVB0060">[6]Data!$B$67</definedName>
    <definedName name="CCVB0061">[6]Data!$B$68</definedName>
    <definedName name="CCVB0062">[6]Data!$B$69</definedName>
    <definedName name="CCVB0063">[6]Data!$B$70</definedName>
    <definedName name="CCVB0064">[6]Data!$B$71</definedName>
    <definedName name="CCVB0065">[6]Data!$B$72</definedName>
    <definedName name="CCVB0066">[6]Data!$B$73</definedName>
    <definedName name="CCVB0067">[6]Data!$B$74</definedName>
    <definedName name="CCVB0068">[6]Data!$B$76</definedName>
    <definedName name="CCVB0069">[6]Data!$B$77</definedName>
    <definedName name="CCVB0070">[6]Data!$B$78</definedName>
    <definedName name="CCVB0071">[6]Data!$B$79</definedName>
    <definedName name="CCVB0072">[6]Data!$B$80</definedName>
    <definedName name="CCVB0073">[6]Data!$B$81</definedName>
    <definedName name="CCVB0074">[6]Data!$B$82</definedName>
    <definedName name="CCVB0075">[6]Data!$B$83</definedName>
    <definedName name="CCVB0076">[6]Data!$B$84</definedName>
    <definedName name="CCVB0077">[6]Data!$B$85</definedName>
    <definedName name="CCVB0078">[6]Data!$B$86</definedName>
    <definedName name="CCVB0079">[6]Data!$B$87</definedName>
    <definedName name="CCVB0080">[6]Data!$B$88</definedName>
    <definedName name="CCVB0081">[6]Data!$B$89</definedName>
    <definedName name="CCVB0082">[6]Data!$B$90</definedName>
    <definedName name="CCVB0083">[6]Data!$B$91</definedName>
    <definedName name="CCVB0084">[6]Data!$B$92</definedName>
    <definedName name="CCVB0085">[6]Data!$B$93</definedName>
    <definedName name="CCVB0086">[6]Data!$B$94</definedName>
    <definedName name="CCVB0087">[6]Data!$B$95</definedName>
    <definedName name="CCVB0088">[6]Data!$B$96</definedName>
    <definedName name="CCVB0089">[6]Data!$B$97</definedName>
    <definedName name="CCVB0090">[6]Data!$B$98</definedName>
    <definedName name="CCVB0091">[6]Data!$B$99</definedName>
    <definedName name="CCVB0092">[6]Data!$B$100</definedName>
    <definedName name="CCVB0093">[6]Data!$B$101</definedName>
    <definedName name="CCVB0094">[6]Data!$B$102</definedName>
    <definedName name="CCVB0095">[6]Data!$B$103</definedName>
    <definedName name="CCVB0096">[6]Data!$B$104</definedName>
    <definedName name="CCVB0097">[6]Data!$B$105</definedName>
    <definedName name="CCVB0098">[6]Data!$B$106</definedName>
    <definedName name="CCVB0099">[6]Data!$B$107</definedName>
    <definedName name="CCVB0100">[6]Data!$B$108</definedName>
    <definedName name="CCVB0101">[6]Data!$B$109</definedName>
    <definedName name="CCVB0102">[6]Data!$B$111</definedName>
    <definedName name="CCVB0103">[6]Data!$B$112</definedName>
    <definedName name="CCVB0104">[6]Data!$B$113</definedName>
    <definedName name="CCVB0105">[6]Data!$B$114</definedName>
    <definedName name="CCVB0106">[6]Data!$B$116</definedName>
    <definedName name="CCVB0107">[6]Data!$B$117</definedName>
    <definedName name="CCVB0108">[6]Data!$B$118</definedName>
    <definedName name="CCVB0109">[6]Data!$B$119</definedName>
    <definedName name="CCVB0110">[6]Data!$B$120</definedName>
    <definedName name="CCVB0111">[6]Data!$B$121</definedName>
    <definedName name="CCVB0112">[6]Data!$B$122</definedName>
    <definedName name="CCVB0113">[6]Data!$B$123</definedName>
    <definedName name="CCVB0115">[6]Data!$B$110</definedName>
    <definedName name="CCVB0116">[6]Data!$B$115</definedName>
    <definedName name="CCVB0117">[6]Data!$B$3</definedName>
    <definedName name="CCVB0118">[6]Data!$B$7</definedName>
    <definedName name="CCVB0119">[6]Data!$B$8</definedName>
    <definedName name="CCVB0120">[6]Data!$B$11</definedName>
    <definedName name="CCVB0121">[6]Data!$B$12</definedName>
    <definedName name="CCVB0122">[6]Data!$B$36</definedName>
    <definedName name="CCVB0123">[6]Data!$B$45</definedName>
    <definedName name="CCVB0124">[6]Data!$B$75</definedName>
    <definedName name="CCVB0125">[6]Data!#REF!</definedName>
    <definedName name="CCY">'[33]#REF'!$E$1:$CG$8</definedName>
    <definedName name="Cdr_09.97" hidden="1">{#N/A,#N/A,FALSE,"ZAP_FEB.XLS "}</definedName>
    <definedName name="CF">#REF!</definedName>
    <definedName name="CF_10YR">'[33]#REF'!$E$137:$T$137</definedName>
    <definedName name="cfo">[50]cfo!$A$2:$A$26</definedName>
    <definedName name="CFwork">#REF!</definedName>
    <definedName name="CHGD">#REF!</definedName>
    <definedName name="CHGF">#REF!</definedName>
    <definedName name="CHGF2">[51]данные!$C$82:$AG$128</definedName>
    <definedName name="CHGO">#REF!</definedName>
    <definedName name="Clansman">'[33]#REF'!#REF!</definedName>
    <definedName name="ClDate">[40]Face!$E$13</definedName>
    <definedName name="ClFXR">[40]Face!$F$24</definedName>
    <definedName name="ClITR">[40]Face!$E$17</definedName>
    <definedName name="CLoanInterest">'[33]#REF'!$A$176:$IV$176</definedName>
    <definedName name="CLoanPrincipal">'[33]#REF'!$A$182:$IV$182</definedName>
    <definedName name="CloseBalans_07GAAPNGWСальдоКон" hidden="1">[31]XLR_NoRangeSheet!$L$16</definedName>
    <definedName name="clUSD">5.96</definedName>
    <definedName name="cmndBase">#REF!</definedName>
    <definedName name="cmndDayMonthTo">#REF!</definedName>
    <definedName name="cmndDays">#REF!</definedName>
    <definedName name="cmndDocNum">#REF!</definedName>
    <definedName name="cmndDocSer">#REF!</definedName>
    <definedName name="cmndFIO">#REF!</definedName>
    <definedName name="cmndOrdDay">#REF!</definedName>
    <definedName name="cmndOrdMonth">#REF!</definedName>
    <definedName name="cmndOrdNum">#REF!</definedName>
    <definedName name="cmndOrdYear">#REF!</definedName>
    <definedName name="cmndPoint">#REF!</definedName>
    <definedName name="cmndPoint1">#REF!</definedName>
    <definedName name="cmndPos">#REF!</definedName>
    <definedName name="cmndYearTo">#REF!</definedName>
    <definedName name="cmp">[52]Лист1!$A$1:$A$302</definedName>
    <definedName name="CmpName">#REF!</definedName>
    <definedName name="cmpp">[52]Лист1!$A$1:$B$302</definedName>
    <definedName name="cntAddition">#REF!</definedName>
    <definedName name="cntDay">#REF!</definedName>
    <definedName name="cntMonth">#REF!</definedName>
    <definedName name="cntName">#REF!</definedName>
    <definedName name="cntNumber">#REF!</definedName>
    <definedName name="cntPayer">#REF!</definedName>
    <definedName name="cntPayer1">#REF!</definedName>
    <definedName name="cntPayerAddr1">#REF!</definedName>
    <definedName name="cntPayerAddr2">#REF!</definedName>
    <definedName name="cntPayerBank1">#REF!</definedName>
    <definedName name="cntPayerBank2">#REF!</definedName>
    <definedName name="cntPayerBank3">#REF!</definedName>
    <definedName name="cntPayerCount">#REF!</definedName>
    <definedName name="cntPayerCountCor">#REF!</definedName>
    <definedName name="cntPriceC">#REF!</definedName>
    <definedName name="cntPriceR">#REF!</definedName>
    <definedName name="cntQnt">#REF!</definedName>
    <definedName name="cntSumC">#REF!</definedName>
    <definedName name="cntSumR">#REF!</definedName>
    <definedName name="cntSuppAddr1">#REF!</definedName>
    <definedName name="cntSuppAddr2">#REF!</definedName>
    <definedName name="cntSuppBank">#REF!</definedName>
    <definedName name="cntSuppCount">#REF!</definedName>
    <definedName name="cntSuppCountCor">#REF!</definedName>
    <definedName name="cntSupplier">#REF!</definedName>
    <definedName name="cntSuppMFO1">#REF!</definedName>
    <definedName name="cntSuppMFO2">#REF!</definedName>
    <definedName name="cntSuppTlf">#REF!</definedName>
    <definedName name="cntUnit">#REF!</definedName>
    <definedName name="cntYear">#REF!</definedName>
    <definedName name="Code" hidden="1">#REF!</definedName>
    <definedName name="CoITR">[40]Face!$E$19</definedName>
    <definedName name="col" hidden="1">{#N/A,#N/A,FALSE,"DMC schedule";#N/A,#N/A,FALSE,"DMC_THC Revenue";#N/A,#N/A,FALSE,"Personnel plan";#N/A,#N/A,FALSE,"Capex HW+SW";#N/A,#N/A,FALSE,"P&amp;L"}</definedName>
    <definedName name="coll" hidden="1">{#N/A,#N/A,FALSE,"DMC schedule";#N/A,#N/A,FALSE,"DMC_THC Revenue";#N/A,#N/A,FALSE,"Personnel plan";#N/A,#N/A,FALSE,"Capex HW+SW";#N/A,#N/A,FALSE,"P&amp;L"}</definedName>
    <definedName name="Commercial_KPIs">#REF!</definedName>
    <definedName name="ComName">#REF!</definedName>
    <definedName name="ComNumb">#REF!</definedName>
    <definedName name="comp">[18]Компании!$A$2:$A$297</definedName>
    <definedName name="Companies">#REF!</definedName>
    <definedName name="Company">[53]Support!$R$3:$R$301</definedName>
    <definedName name="Company_Code">#REF!</definedName>
    <definedName name="Company_Name">#REF!</definedName>
    <definedName name="Company_Upload_List">[54]Support!$B$4:$B$112</definedName>
    <definedName name="CompanyY">[53]Support!$R$3:$S$301</definedName>
    <definedName name="COMPARE" hidden="1">{"Table A,pg 1",#N/A,FALSE,"Table A-Prov GUR";"Table A,pg 2",#N/A,FALSE,"Table A-Prov GUR"}</definedName>
    <definedName name="compp">[55]Лист1!$A$1:$B$281</definedName>
    <definedName name="CONCIC" hidden="1">{#N/A,#N/A,FALSE,"DMC schedule";#N/A,#N/A,FALSE,"DMC_THC Revenue";#N/A,#N/A,FALSE,"Personnel plan";#N/A,#N/A,FALSE,"Capex HW+SW";#N/A,#N/A,FALSE,"P&amp;L"}</definedName>
    <definedName name="Consol">[56]!Consol</definedName>
    <definedName name="cont">'[57]Перечень данных'!$B$1</definedName>
    <definedName name="Cost_Check">#REF!</definedName>
    <definedName name="CPC_Tariff_Inflation">[58]MAIN_PARAMETERS!$E$383:$E$403</definedName>
    <definedName name="CR">#REF!</definedName>
    <definedName name="Crd_09.97" hidden="1">{#N/A,#N/A,FALSE,"ZAP_FEB.XLS "}</definedName>
    <definedName name="Crd_6.07" hidden="1">{#N/A,#N/A,FALSE,"ZAP_FEB.XLS "}</definedName>
    <definedName name="_xlnm.Criteria">#REF!</definedName>
    <definedName name="CrudeRail_Inflation_Foreign">[58]MAIN_PARAMETERS!$E$215:$E$235</definedName>
    <definedName name="CrudeRail_Inflation_Russia">[58]MAIN_PARAMETERS!$E$236:$E$256</definedName>
    <definedName name="ct">{"Client Name or Project Name"}</definedName>
    <definedName name="ct_int">[43]!___RL32106</definedName>
    <definedName name="Currency">#REF!</definedName>
    <definedName name="Currency_Rate_Avg">#REF!</definedName>
    <definedName name="Currency_Rate_IB">#REF!</definedName>
    <definedName name="Currency_Rate_UB">#REF!</definedName>
    <definedName name="Current_Assets">'[33]#REF'!#REF!</definedName>
    <definedName name="Current_Liabilities">'[33]#REF'!#REF!</definedName>
    <definedName name="cuu" hidden="1">{"NWN_Q1810",#N/A,FALSE,"Q1810_1.V";"NWN_Q1412",#N/A,FALSE,"Q1412_1"}</definedName>
    <definedName name="CY_Accounts_Receivable">'[59]Balance Sheet'!$B$16</definedName>
    <definedName name="CY_Cash">'[59]Balance Sheet'!$B$20</definedName>
    <definedName name="CY_Cost_of_Sales">'[59]Income Statement'!$B$7</definedName>
    <definedName name="CY_Current_Liabilities">'[59]Balance Sheet'!$B$46</definedName>
    <definedName name="CY_Gross_Profit">'[59]Income Statement'!$B$9</definedName>
    <definedName name="CY_Inc_Bef_Tax">'[59]Income Statement'!$B$21</definedName>
    <definedName name="CY_Income_Tax_Exp">'[59]Income Statement'!$B$23</definedName>
    <definedName name="CY_Intangible_Assets">'[59]Balance Sheet'!$B$7</definedName>
    <definedName name="CY_Inventories">'[59]Balance Sheet'!$B$15</definedName>
    <definedName name="CY_LT_LIABILITIES">'[59]Balance Sheet'!$B$38</definedName>
    <definedName name="CY_LT_Loans">'[59]Balance Sheet'!$B$35</definedName>
    <definedName name="CY_NET_INCOME">'[59]Income Statement'!$B$25</definedName>
    <definedName name="CY_Operating_Income">'[59]Income Statement'!$B$14</definedName>
    <definedName name="CY_Revenues">'[59]Income Statement'!$B$6</definedName>
    <definedName name="CY_ST_Investments">'[59]Balance Sheet'!$B$19</definedName>
    <definedName name="CY_ST_Loans">'[59]Balance Sheet'!$B$44</definedName>
    <definedName name="CY_TOTAL_ASSETS">'[59]Balance Sheet'!$B$24</definedName>
    <definedName name="CY_TOTAL_CURR_ASSETS">'[59]Balance Sheet'!$B$22</definedName>
    <definedName name="CY_TOTAL_EQUITY">'[59]Balance Sheet'!$B$32</definedName>
    <definedName name="CY_TOTAL_LT_ASSETS">'[59]Balance Sheet'!$B$12</definedName>
    <definedName name="d" hidden="1">#REF!</definedName>
    <definedName name="d_r">#REF!</definedName>
    <definedName name="D3пл" hidden="1">#REF!</definedName>
    <definedName name="dadd" hidden="1">#REF!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>[49]Управление!$A$8:$EM$110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">#REF!</definedName>
    <definedName name="DataCol">[49]Управление!$A$2:$EM$3</definedName>
    <definedName name="Date">#REF!</definedName>
    <definedName name="DateHeader">[42]Controls!$D$17</definedName>
    <definedName name="DatPeriod">[60]январь!#REF!</definedName>
    <definedName name="days">[61]СУТТ!#REF!</definedName>
    <definedName name="daysBefore">[61]СУТТ!#REF!</definedName>
    <definedName name="daysLast">[61]СУТТ!#REF!</definedName>
    <definedName name="daysTotal">[61]СУТТ!#REF!</definedName>
    <definedName name="DB_Positions">[37]Позиции!#REF!</definedName>
    <definedName name="dd">'[62]2003'!#REF!</definedName>
    <definedName name="ddd" hidden="1">#REF!</definedName>
    <definedName name="dddd" hidden="1">{"IASTrail",#N/A,FALSE,"IAS"}</definedName>
    <definedName name="dddee" hidden="1">{#N/A,#N/A,FALSE,"Цех1";#N/A,#N/A,FALSE,"Цех5"}</definedName>
    <definedName name="DDINN" hidden="1">{#N/A,#N/A,FALSE,"ZAP_FEB.XLS "}</definedName>
    <definedName name="Ddinnic_97" hidden="1">{#N/A,#N/A,FALSE,"ZAP_FEB.XLS "}</definedName>
    <definedName name="Ddinnic_98" hidden="1">{#N/A,#N/A,FALSE,"ZAP_FEB.XLS "}</definedName>
    <definedName name="DeprClose_НеАллокированные" hidden="1">[32]XLR_NoRangeSheet!$AL$11</definedName>
    <definedName name="DeprClose_ПроизвБезГрупп" hidden="1">[32]XLR_NoRangeSheet!$S$11</definedName>
    <definedName name="DeprClose_ПроизвБиблиотека" hidden="1">[32]XLR_NoRangeSheet!$Q$11</definedName>
    <definedName name="DeprClose_ПроизвЗдания" hidden="1">[32]XLR_NoRangeSheet!$B$11</definedName>
    <definedName name="DeprClose_ПроизвЗемля" hidden="1">[32]XLR_NoRangeSheet!$R$11</definedName>
    <definedName name="DeprClose_ПроизвИнвентарь" hidden="1">[32]XLR_NoRangeSheet!$L$11</definedName>
    <definedName name="DeprClose_ПроизвИнструмент" hidden="1">[32]XLR_NoRangeSheet!$K$11</definedName>
    <definedName name="DeprClose_ПроизвМашВыч" hidden="1">[32]XLR_NoRangeSheet!$H$11</definedName>
    <definedName name="DeprClose_ПроизвМашИзмер" hidden="1">[32]XLR_NoRangeSheet!$G$11</definedName>
    <definedName name="DeprClose_ПроизвМашПроч" hidden="1">[32]XLR_NoRangeSheet!$I$11</definedName>
    <definedName name="DeprClose_ПроизвМашРабоч" hidden="1">[32]XLR_NoRangeSheet!$F$11</definedName>
    <definedName name="DeprClose_ПроизвМашСил" hidden="1">[32]XLR_NoRangeSheet!$E$11</definedName>
    <definedName name="DeprClose_ПроизвНасаждения" hidden="1">[32]XLR_NoRangeSheet!$N$11</definedName>
    <definedName name="DeprClose_ПроизвПередат" hidden="1">[32]XLR_NoRangeSheet!$D$11</definedName>
    <definedName name="DeprClose_ПроизвПрочие" hidden="1">[32]XLR_NoRangeSheet!$P$11</definedName>
    <definedName name="DeprClose_ПроизвСкот" hidden="1">[32]XLR_NoRangeSheet!$M$11</definedName>
    <definedName name="DeprClose_ПроизвСооружения" hidden="1">[32]XLR_NoRangeSheet!$C$11</definedName>
    <definedName name="DeprClose_ПроизвТранспорт" hidden="1">[32]XLR_NoRangeSheet!$J$11</definedName>
    <definedName name="DeprClose_ПроизвУлучшЗемли" hidden="1">[32]XLR_NoRangeSheet!$O$11</definedName>
    <definedName name="DeprClose_СоцБезГрупп" hidden="1">[32]XLR_NoRangeSheet!$AK$11</definedName>
    <definedName name="DeprClose_СоцБиблиотека" hidden="1">[32]XLR_NoRangeSheet!$AI$11</definedName>
    <definedName name="DeprClose_СоцЗдания" hidden="1">[32]XLR_NoRangeSheet!$T$11</definedName>
    <definedName name="DeprClose_СоцЗемля" hidden="1">[32]XLR_NoRangeSheet!$AJ$11</definedName>
    <definedName name="DeprClose_СоцИнвентарь" hidden="1">[32]XLR_NoRangeSheet!$AD$11</definedName>
    <definedName name="DeprClose_СоцИнструмент" hidden="1">[32]XLR_NoRangeSheet!$AC$11</definedName>
    <definedName name="DeprClose_СоцМашВыч" hidden="1">[32]XLR_NoRangeSheet!$Z$11</definedName>
    <definedName name="DeprClose_СоцМашИзмер" hidden="1">[32]XLR_NoRangeSheet!$Y$11</definedName>
    <definedName name="DeprClose_СоцМашПроч" hidden="1">[32]XLR_NoRangeSheet!$AA$11</definedName>
    <definedName name="DeprClose_СоцМашРабоч" hidden="1">[32]XLR_NoRangeSheet!$X$11</definedName>
    <definedName name="DeprClose_СоцМашСил" hidden="1">[32]XLR_NoRangeSheet!$W$11</definedName>
    <definedName name="DeprClose_СоцНасаждения" hidden="1">[32]XLR_NoRangeSheet!$AF$11</definedName>
    <definedName name="DeprClose_СоцПередат" hidden="1">[32]XLR_NoRangeSheet!$V$11</definedName>
    <definedName name="DeprClose_СоцПрочие" hidden="1">[32]XLR_NoRangeSheet!$AH$11</definedName>
    <definedName name="DeprClose_СоцСкот" hidden="1">[32]XLR_NoRangeSheet!$AE$11</definedName>
    <definedName name="DeprClose_СоцСооружения" hidden="1">[32]XLR_NoRangeSheet!$U$11</definedName>
    <definedName name="DeprClose_СоцТранспорт" hidden="1">[32]XLR_NoRangeSheet!$AB$11</definedName>
    <definedName name="DeprClose_СоцУлучшЗемли" hidden="1">[32]XLR_NoRangeSheet!$AG$11</definedName>
    <definedName name="Depreciation_НеАллокированные" hidden="1">[32]XLR_NoRangeSheet!$AL$13</definedName>
    <definedName name="Depreciation_ПроизвБезГрупп" hidden="1">[32]XLR_NoRangeSheet!$S$13</definedName>
    <definedName name="Depreciation_ПроизвБиблиотека" hidden="1">[32]XLR_NoRangeSheet!$Q$13</definedName>
    <definedName name="Depreciation_ПроизвЗдания" hidden="1">[32]XLR_NoRangeSheet!$B$13</definedName>
    <definedName name="Depreciation_ПроизвЗемля" hidden="1">[32]XLR_NoRangeSheet!$R$13</definedName>
    <definedName name="Depreciation_ПроизвИнвентарь" hidden="1">[32]XLR_NoRangeSheet!$L$13</definedName>
    <definedName name="Depreciation_ПроизвИнструмент" hidden="1">[32]XLR_NoRangeSheet!$K$13</definedName>
    <definedName name="Depreciation_ПроизвМашВыч" hidden="1">[32]XLR_NoRangeSheet!$H$13</definedName>
    <definedName name="Depreciation_ПроизвМашИзмер" hidden="1">[32]XLR_NoRangeSheet!$G$13</definedName>
    <definedName name="Depreciation_ПроизвМашПроч" hidden="1">[32]XLR_NoRangeSheet!$I$13</definedName>
    <definedName name="Depreciation_ПроизвМашРабоч" hidden="1">[32]XLR_NoRangeSheet!$F$13</definedName>
    <definedName name="Depreciation_ПроизвМашСил" hidden="1">[32]XLR_NoRangeSheet!$E$13</definedName>
    <definedName name="Depreciation_ПроизвНасаждения" hidden="1">[32]XLR_NoRangeSheet!$N$13</definedName>
    <definedName name="Depreciation_ПроизвПередат" hidden="1">[32]XLR_NoRangeSheet!$D$13</definedName>
    <definedName name="Depreciation_ПроизвПрочие" hidden="1">[32]XLR_NoRangeSheet!$P$13</definedName>
    <definedName name="Depreciation_ПроизвСкот" hidden="1">[32]XLR_NoRangeSheet!$M$13</definedName>
    <definedName name="Depreciation_ПроизвСооружения" hidden="1">[32]XLR_NoRangeSheet!$C$13</definedName>
    <definedName name="Depreciation_ПроизвТранспорт" hidden="1">[32]XLR_NoRangeSheet!$J$13</definedName>
    <definedName name="Depreciation_ПроизвУлучшЗемли" hidden="1">[32]XLR_NoRangeSheet!$O$13</definedName>
    <definedName name="Depreciation_СоцБезГрупп" hidden="1">[32]XLR_NoRangeSheet!$AK$13</definedName>
    <definedName name="Depreciation_СоцБиблиотека" hidden="1">[32]XLR_NoRangeSheet!$AI$13</definedName>
    <definedName name="Depreciation_СоцЗдания" hidden="1">[32]XLR_NoRangeSheet!$T$13</definedName>
    <definedName name="Depreciation_СоцЗемля" hidden="1">[32]XLR_NoRangeSheet!$AJ$13</definedName>
    <definedName name="Depreciation_СоцИнвентарь" hidden="1">[32]XLR_NoRangeSheet!$AD$13</definedName>
    <definedName name="Depreciation_СоцИнструмент" hidden="1">[32]XLR_NoRangeSheet!$AC$13</definedName>
    <definedName name="Depreciation_СоцМашВыч" hidden="1">[32]XLR_NoRangeSheet!$Z$13</definedName>
    <definedName name="Depreciation_СоцМашИзмер" hidden="1">[32]XLR_NoRangeSheet!$Y$13</definedName>
    <definedName name="Depreciation_СоцМашПроч" hidden="1">[32]XLR_NoRangeSheet!$AA$13</definedName>
    <definedName name="Depreciation_СоцМашРабоч" hidden="1">[32]XLR_NoRangeSheet!$X$13</definedName>
    <definedName name="Depreciation_СоцМашСил" hidden="1">[32]XLR_NoRangeSheet!$W$13</definedName>
    <definedName name="Depreciation_СоцНасаждения" hidden="1">[32]XLR_NoRangeSheet!$AF$13</definedName>
    <definedName name="Depreciation_СоцПередат" hidden="1">[32]XLR_NoRangeSheet!$V$13</definedName>
    <definedName name="Depreciation_СоцПрочие" hidden="1">[32]XLR_NoRangeSheet!$AH$13</definedName>
    <definedName name="Depreciation_СоцСкот" hidden="1">[32]XLR_NoRangeSheet!$AE$13</definedName>
    <definedName name="Depreciation_СоцСооружения" hidden="1">[32]XLR_NoRangeSheet!$U$13</definedName>
    <definedName name="Depreciation_СоцТранспорт" hidden="1">[32]XLR_NoRangeSheet!$AB$13</definedName>
    <definedName name="Depreciation_СоцУлучшЗемли" hidden="1">[32]XLR_NoRangeSheet!$AG$13</definedName>
    <definedName name="DepreciationExpense_09GAAP" hidden="1">[31]XLR_NoRangeSheet!$I$12</definedName>
    <definedName name="DeprOpen_НеАллокированные" hidden="1">[32]XLR_NoRangeSheet!$AL$9</definedName>
    <definedName name="DeprOpen_ПроизвБезГрупп" hidden="1">[32]XLR_NoRangeSheet!$S$9</definedName>
    <definedName name="DeprOpen_ПроизвБиблиотека" hidden="1">[32]XLR_NoRangeSheet!$Q$9</definedName>
    <definedName name="DeprOpen_ПроизвЗдания" hidden="1">[32]XLR_NoRangeSheet!$B$9</definedName>
    <definedName name="DeprOpen_ПроизвЗемля" hidden="1">[32]XLR_NoRangeSheet!$R$9</definedName>
    <definedName name="DeprOpen_ПроизвИнвентарь" hidden="1">[32]XLR_NoRangeSheet!$L$9</definedName>
    <definedName name="DeprOpen_ПроизвИнструмент" hidden="1">[32]XLR_NoRangeSheet!$K$9</definedName>
    <definedName name="DeprOpen_ПроизвМашВыч" hidden="1">[32]XLR_NoRangeSheet!$H$9</definedName>
    <definedName name="DeprOpen_ПроизвМашИзмер" hidden="1">[32]XLR_NoRangeSheet!$G$9</definedName>
    <definedName name="DeprOpen_ПроизвМашПроч" hidden="1">[32]XLR_NoRangeSheet!$I$9</definedName>
    <definedName name="DeprOpen_ПроизвМашРабоч" hidden="1">[32]XLR_NoRangeSheet!$F$9</definedName>
    <definedName name="DeprOpen_ПроизвМашСил" hidden="1">[32]XLR_NoRangeSheet!$E$9</definedName>
    <definedName name="DeprOpen_ПроизвНасаждения" hidden="1">[32]XLR_NoRangeSheet!$N$9</definedName>
    <definedName name="DeprOpen_ПроизвПередат" hidden="1">[32]XLR_NoRangeSheet!$D$9</definedName>
    <definedName name="DeprOpen_ПроизвПрочие" hidden="1">[32]XLR_NoRangeSheet!$P$9</definedName>
    <definedName name="DeprOpen_ПроизвСкот" hidden="1">[32]XLR_NoRangeSheet!$M$9</definedName>
    <definedName name="DeprOpen_ПроизвСооружения" hidden="1">[32]XLR_NoRangeSheet!$C$9</definedName>
    <definedName name="DeprOpen_ПроизвТранспорт" hidden="1">[32]XLR_NoRangeSheet!$J$9</definedName>
    <definedName name="DeprOpen_ПроизвУлучшЗемли" hidden="1">[32]XLR_NoRangeSheet!$O$9</definedName>
    <definedName name="DeprOpen_СоцБезГрупп" hidden="1">[32]XLR_NoRangeSheet!$AK$9</definedName>
    <definedName name="DeprOpen_СоцБиблиотека" hidden="1">[32]XLR_NoRangeSheet!$AI$9</definedName>
    <definedName name="DeprOpen_СоцЗдания" hidden="1">[32]XLR_NoRangeSheet!$T$9</definedName>
    <definedName name="DeprOpen_СоцЗемля" hidden="1">[32]XLR_NoRangeSheet!$AJ$9</definedName>
    <definedName name="DeprOpen_СоцИнвентарь" hidden="1">[32]XLR_NoRangeSheet!$AD$9</definedName>
    <definedName name="DeprOpen_СоцИнструмент" hidden="1">[32]XLR_NoRangeSheet!$AC$9</definedName>
    <definedName name="DeprOpen_СоцМашВыч" hidden="1">[32]XLR_NoRangeSheet!$Z$9</definedName>
    <definedName name="DeprOpen_СоцМашИзмер" hidden="1">[32]XLR_NoRangeSheet!$Y$9</definedName>
    <definedName name="DeprOpen_СоцМашПроч" hidden="1">[63]XLR_NoRangeSheet!$AA$9</definedName>
    <definedName name="DeprOpen_СоцМашРабоч" hidden="1">[32]XLR_NoRangeSheet!$X$9</definedName>
    <definedName name="DeprOpen_СоцМашСил" hidden="1">[32]XLR_NoRangeSheet!$W$9</definedName>
    <definedName name="DeprOpen_СоцНасаждения" hidden="1">[32]XLR_NoRangeSheet!$AF$9</definedName>
    <definedName name="DeprOpen_СоцПередат" hidden="1">[32]XLR_NoRangeSheet!$V$9</definedName>
    <definedName name="DeprOpen_СоцПрочие" hidden="1">[32]XLR_NoRangeSheet!$AH$9</definedName>
    <definedName name="DeprOpen_СоцСкот" hidden="1">[32]XLR_NoRangeSheet!$AE$9</definedName>
    <definedName name="DeprOpen_СоцСооружения" hidden="1">[32]XLR_NoRangeSheet!$U$9</definedName>
    <definedName name="DeprOpen_СоцТранспорт" hidden="1">[32]XLR_NoRangeSheet!$AB$9</definedName>
    <definedName name="DeprOpen_СоцУлучшЗемли" hidden="1">[32]XLR_NoRangeSheet!$AG$9</definedName>
    <definedName name="df" hidden="1">{#N/A,#N/A,FALSE,"ZAP_FEB.XLS "}</definedName>
    <definedName name="dfadfadf" hidden="1">{0,0,0,0;0,0,0,0}</definedName>
    <definedName name="dftr" hidden="1">#REF!</definedName>
    <definedName name="dg" hidden="1">{#N/A,#N/A,TRUE,"MAP";#N/A,#N/A,TRUE,"STEPS";#N/A,#N/A,TRUE,"RULES"}</definedName>
    <definedName name="dinldc" hidden="1">{#N/A,#N/A,FALSE,"ZAP_FEB.XLS "}</definedName>
    <definedName name="DiscontRate">#REF!</definedName>
    <definedName name="Discount" hidden="1">#REF!</definedName>
    <definedName name="Discount_Rate">'[33]#REF'!#REF!</definedName>
    <definedName name="display_area_2" hidden="1">#REF!</definedName>
    <definedName name="Disposal_НеАллокированные" hidden="1">[32]XLR_NoRangeSheet!$AL$19</definedName>
    <definedName name="Disposal_ПроизвБезГрупп" hidden="1">[32]XLR_NoRangeSheet!$S$19</definedName>
    <definedName name="Disposal_ПроизвБиблиотека" hidden="1">[32]XLR_NoRangeSheet!$Q$19</definedName>
    <definedName name="Disposal_ПроизвЗдания" hidden="1">[32]XLR_NoRangeSheet!$B$19</definedName>
    <definedName name="Disposal_ПроизвЗемля" hidden="1">[32]XLR_NoRangeSheet!$R$19</definedName>
    <definedName name="Disposal_ПроизвИнвентарь" hidden="1">[32]XLR_NoRangeSheet!$L$19</definedName>
    <definedName name="Disposal_ПроизвИнструмент" hidden="1">[32]XLR_NoRangeSheet!$K$19</definedName>
    <definedName name="Disposal_ПроизвМашВыч" hidden="1">[32]XLR_NoRangeSheet!$H$19</definedName>
    <definedName name="Disposal_ПроизвМашИзмер" hidden="1">[32]XLR_NoRangeSheet!$G$19</definedName>
    <definedName name="Disposal_ПроизвМашПроч" hidden="1">[32]XLR_NoRangeSheet!$I$19</definedName>
    <definedName name="Disposal_ПроизвМашРабоч" hidden="1">[32]XLR_NoRangeSheet!$F$19</definedName>
    <definedName name="Disposal_ПроизвМашСил" hidden="1">[32]XLR_NoRangeSheet!$E$19</definedName>
    <definedName name="Disposal_ПроизвНасаждения" hidden="1">[32]XLR_NoRangeSheet!$N$19</definedName>
    <definedName name="Disposal_ПроизвПередат" hidden="1">[32]XLR_NoRangeSheet!$D$19</definedName>
    <definedName name="Disposal_ПроизвПрочие" hidden="1">[32]XLR_NoRangeSheet!$P$19</definedName>
    <definedName name="Disposal_ПроизвСкот" hidden="1">[32]XLR_NoRangeSheet!$M$19</definedName>
    <definedName name="Disposal_ПроизвСооружения" hidden="1">[32]XLR_NoRangeSheet!$C$19</definedName>
    <definedName name="Disposal_ПроизвТранспорт" hidden="1">[32]XLR_NoRangeSheet!$J$19</definedName>
    <definedName name="Disposal_ПроизвУлучшЗемли" hidden="1">[32]XLR_NoRangeSheet!$O$19</definedName>
    <definedName name="Disposal_СоцБезГрупп" hidden="1">[32]XLR_NoRangeSheet!$AK$19</definedName>
    <definedName name="Disposal_СоцБиблиотека" hidden="1">[32]XLR_NoRangeSheet!$AI$19</definedName>
    <definedName name="Disposal_СоцЗдания" hidden="1">[32]XLR_NoRangeSheet!$T$19</definedName>
    <definedName name="Disposal_СоцЗемля" hidden="1">[32]XLR_NoRangeSheet!$AJ$19</definedName>
    <definedName name="Disposal_СоцИнвентарь" hidden="1">[32]XLR_NoRangeSheet!$AD$19</definedName>
    <definedName name="Disposal_СоцИнструмент" hidden="1">[32]XLR_NoRangeSheet!$AC$19</definedName>
    <definedName name="Disposal_СоцМашВыч" hidden="1">[32]XLR_NoRangeSheet!$Z$19</definedName>
    <definedName name="Disposal_СоцМашИзмер" hidden="1">[32]XLR_NoRangeSheet!$Y$19</definedName>
    <definedName name="Disposal_СоцМашПроч" hidden="1">[32]XLR_NoRangeSheet!$AA$19</definedName>
    <definedName name="Disposal_СоцМашРабоч" hidden="1">[32]XLR_NoRangeSheet!$X$19</definedName>
    <definedName name="Disposal_СоцМашСил" hidden="1">[32]XLR_NoRangeSheet!$W$19</definedName>
    <definedName name="Disposal_СоцНасаждения" hidden="1">[32]XLR_NoRangeSheet!$AF$19</definedName>
    <definedName name="Disposal_СоцПередат" hidden="1">[32]XLR_NoRangeSheet!$V$19</definedName>
    <definedName name="Disposal_СоцПрочие" hidden="1">[32]XLR_NoRangeSheet!$AH$19</definedName>
    <definedName name="Disposal_СоцСкот" hidden="1">[32]XLR_NoRangeSheet!$AE$19</definedName>
    <definedName name="Disposal_СоцСооружения" hidden="1">[32]XLR_NoRangeSheet!$U$19</definedName>
    <definedName name="Disposal_СоцТранспорт" hidden="1">[32]XLR_NoRangeSheet!$AB$19</definedName>
    <definedName name="Disposal_СоцУлучшЗемли" hidden="1">[32]XLR_NoRangeSheet!$AG$19</definedName>
    <definedName name="DisposalDepreciation_НеАллокированные" hidden="1">[32]XLR_NoRangeSheet!$AL$22</definedName>
    <definedName name="DisposalDepreciation_ПроизвБезГрупп" hidden="1">[32]XLR_NoRangeSheet!$S$22</definedName>
    <definedName name="DisposalDepreciation_ПроизвБиблиотека" hidden="1">[32]XLR_NoRangeSheet!$Q$22</definedName>
    <definedName name="DisposalDepreciation_ПроизвЗдания" hidden="1">[32]XLR_NoRangeSheet!$B$22</definedName>
    <definedName name="DisposalDepreciation_ПроизвЗемля" hidden="1">[32]XLR_NoRangeSheet!$R$22</definedName>
    <definedName name="DisposalDepreciation_ПроизвИнвентарь" hidden="1">[32]XLR_NoRangeSheet!$L$22</definedName>
    <definedName name="DisposalDepreciation_ПроизвИнструмент" hidden="1">[32]XLR_NoRangeSheet!$K$22</definedName>
    <definedName name="DisposalDepreciation_ПроизвМашВыч" hidden="1">[32]XLR_NoRangeSheet!$H$22</definedName>
    <definedName name="DisposalDepreciation_ПроизвМашИзмер" hidden="1">[32]XLR_NoRangeSheet!$G$22</definedName>
    <definedName name="DisposalDepreciation_ПроизвМашПроч" hidden="1">[32]XLR_NoRangeSheet!$I$22</definedName>
    <definedName name="DisposalDepreciation_ПроизвМашРабоч" hidden="1">[32]XLR_NoRangeSheet!$F$22</definedName>
    <definedName name="DisposalDepreciation_ПроизвМашСил" hidden="1">[32]XLR_NoRangeSheet!$E$22</definedName>
    <definedName name="DisposalDepreciation_ПроизвНасаждения" hidden="1">[32]XLR_NoRangeSheet!$N$22</definedName>
    <definedName name="DisposalDepreciation_ПроизвПередат" hidden="1">[32]XLR_NoRangeSheet!$D$22</definedName>
    <definedName name="DisposalDepreciation_ПроизвПрочие" hidden="1">[32]XLR_NoRangeSheet!$P$22</definedName>
    <definedName name="DisposalDepreciation_ПроизвСкот" hidden="1">[32]XLR_NoRangeSheet!$M$22</definedName>
    <definedName name="DisposalDepreciation_ПроизвСооружения" hidden="1">[32]XLR_NoRangeSheet!$C$22</definedName>
    <definedName name="DisposalDepreciation_ПроизвТранспорт" hidden="1">[32]XLR_NoRangeSheet!$J$22</definedName>
    <definedName name="DisposalDepreciation_ПроизвУлучшЗемли" hidden="1">[32]XLR_NoRangeSheet!$O$22</definedName>
    <definedName name="DisposalDepreciation_СоцБезГрупп" hidden="1">[32]XLR_NoRangeSheet!$AK$22</definedName>
    <definedName name="DisposalDepreciation_СоцБиблиотека" hidden="1">[32]XLR_NoRangeSheet!$AI$22</definedName>
    <definedName name="DisposalDepreciation_СоцЗдания" hidden="1">[32]XLR_NoRangeSheet!$T$22</definedName>
    <definedName name="DisposalDepreciation_СоцЗемля" hidden="1">[32]XLR_NoRangeSheet!$AJ$22</definedName>
    <definedName name="DisposalDepreciation_СоцИнвентарь" hidden="1">[32]XLR_NoRangeSheet!$AD$22</definedName>
    <definedName name="DisposalDepreciation_СоцИнструмент" hidden="1">[32]XLR_NoRangeSheet!$AC$22</definedName>
    <definedName name="DisposalDepreciation_СоцМашВыч" hidden="1">[32]XLR_NoRangeSheet!$Z$22</definedName>
    <definedName name="DisposalDepreciation_СоцМашИзмер" hidden="1">[32]XLR_NoRangeSheet!$Y$22</definedName>
    <definedName name="DisposalDepreciation_СоцМашПроч" hidden="1">[32]XLR_NoRangeSheet!$AA$22</definedName>
    <definedName name="DisposalDepreciation_СоцМашРабоч" hidden="1">[32]XLR_NoRangeSheet!$X$22</definedName>
    <definedName name="DisposalDepreciation_СоцМашСил" hidden="1">[32]XLR_NoRangeSheet!$W$22</definedName>
    <definedName name="DisposalDepreciation_СоцНасаждения" hidden="1">[32]XLR_NoRangeSheet!$AF$22</definedName>
    <definedName name="DisposalDepreciation_СоцПередат" hidden="1">[32]XLR_NoRangeSheet!$V$22</definedName>
    <definedName name="DisposalDepreciation_СоцПрочие" hidden="1">[32]XLR_NoRangeSheet!$AH$22</definedName>
    <definedName name="DisposalDepreciation_СоцСкот" hidden="1">[32]XLR_NoRangeSheet!$AE$22</definedName>
    <definedName name="DisposalDepreciation_СоцСооружения" hidden="1">[32]XLR_NoRangeSheet!$U$22</definedName>
    <definedName name="DisposalDepreciation_СоцТранспорт" hidden="1">[32]XLR_NoRangeSheet!$AB$22</definedName>
    <definedName name="DisposalDepreciation_СоцУлучшЗемли" hidden="1">[32]XLR_NoRangeSheet!$AG$22</definedName>
    <definedName name="DisposalDepreciationReconstruction_НеАллокированные" hidden="1">[32]XLR_NoRangeSheet!$AL$21</definedName>
    <definedName name="DisposalDepreciationReconstruction_ПроизвБезГрупп" hidden="1">[32]XLR_NoRangeSheet!$S$21</definedName>
    <definedName name="DisposalDepreciationReconstruction_ПроизвБиблиотека" hidden="1">[32]XLR_NoRangeSheet!$Q$21</definedName>
    <definedName name="DisposalDepreciationReconstruction_ПроизвЗдания" hidden="1">[32]XLR_NoRangeSheet!$B$21</definedName>
    <definedName name="DisposalDepreciationReconstruction_ПроизвЗемля" hidden="1">[32]XLR_NoRangeSheet!$R$21</definedName>
    <definedName name="DisposalDepreciationReconstruction_ПроизвИнвентарь" hidden="1">[32]XLR_NoRangeSheet!$L$21</definedName>
    <definedName name="DisposalDepreciationReconstruction_ПроизвИнструмент" hidden="1">[32]XLR_NoRangeSheet!$K$21</definedName>
    <definedName name="DisposalDepreciationReconstruction_ПроизвМашВыч" hidden="1">[32]XLR_NoRangeSheet!$H$21</definedName>
    <definedName name="DisposalDepreciationReconstruction_ПроизвМашИзмер" hidden="1">[32]XLR_NoRangeSheet!$G$21</definedName>
    <definedName name="DisposalDepreciationReconstruction_ПроизвМашПроч" hidden="1">[32]XLR_NoRangeSheet!$I$21</definedName>
    <definedName name="DisposalDepreciationReconstruction_ПроизвМашРабоч" hidden="1">[32]XLR_NoRangeSheet!$F$21</definedName>
    <definedName name="DisposalDepreciationReconstruction_ПроизвМашСил" hidden="1">[32]XLR_NoRangeSheet!$E$21</definedName>
    <definedName name="DisposalDepreciationReconstruction_ПроизвНасаждения" hidden="1">[32]XLR_NoRangeSheet!$N$21</definedName>
    <definedName name="DisposalDepreciationReconstruction_ПроизвПередат" hidden="1">[32]XLR_NoRangeSheet!$D$21</definedName>
    <definedName name="DisposalDepreciationReconstruction_ПроизвПрочие" hidden="1">[32]XLR_NoRangeSheet!$P$21</definedName>
    <definedName name="DisposalDepreciationReconstruction_ПроизвСкот" hidden="1">[32]XLR_NoRangeSheet!$M$21</definedName>
    <definedName name="DisposalDepreciationReconstruction_ПроизвСооружения" hidden="1">[32]XLR_NoRangeSheet!$C$21</definedName>
    <definedName name="DisposalDepreciationReconstruction_ПроизвТранспорт" hidden="1">[32]XLR_NoRangeSheet!$J$21</definedName>
    <definedName name="DisposalDepreciationReconstruction_ПроизвУлучшЗемли" hidden="1">[32]XLR_NoRangeSheet!$O$21</definedName>
    <definedName name="DisposalDepreciationReconstruction_СоцБезГрупп" hidden="1">[32]XLR_NoRangeSheet!$AK$21</definedName>
    <definedName name="DisposalDepreciationReconstruction_СоцБиблиотека" hidden="1">[32]XLR_NoRangeSheet!$AI$21</definedName>
    <definedName name="DisposalDepreciationReconstruction_СоцЗдания" hidden="1">[32]XLR_NoRangeSheet!$T$21</definedName>
    <definedName name="DisposalDepreciationReconstruction_СоцЗемля" hidden="1">[32]XLR_NoRangeSheet!$AJ$21</definedName>
    <definedName name="DisposalDepreciationReconstruction_СоцИнвентарь" hidden="1">[32]XLR_NoRangeSheet!$AD$21</definedName>
    <definedName name="DisposalDepreciationReconstruction_СоцИнструмент" hidden="1">[32]XLR_NoRangeSheet!$AC$21</definedName>
    <definedName name="DisposalDepreciationReconstruction_СоцМашВыч" hidden="1">[32]XLR_NoRangeSheet!$Z$21</definedName>
    <definedName name="DisposalDepreciationReconstruction_СоцМашИзмер" hidden="1">[32]XLR_NoRangeSheet!$Y$21</definedName>
    <definedName name="DisposalDepreciationReconstruction_СоцМашПроч" hidden="1">[32]XLR_NoRangeSheet!$AA$21</definedName>
    <definedName name="DisposalDepreciationReconstruction_СоцМашРабоч" hidden="1">[32]XLR_NoRangeSheet!$X$21</definedName>
    <definedName name="DisposalDepreciationReconstruction_СоцМашСил" hidden="1">[32]XLR_NoRangeSheet!$W$21</definedName>
    <definedName name="DisposalDepreciationReconstruction_СоцНасаждения" hidden="1">[32]XLR_NoRangeSheet!$AF$21</definedName>
    <definedName name="DisposalDepreciationReconstruction_СоцПередат" hidden="1">[32]XLR_NoRangeSheet!$V$21</definedName>
    <definedName name="DisposalDepreciationReconstruction_СоцПрочие" hidden="1">[32]XLR_NoRangeSheet!$AH$21</definedName>
    <definedName name="DisposalDepreciationReconstruction_СоцСкот" hidden="1">[32]XLR_NoRangeSheet!$AE$21</definedName>
    <definedName name="DisposalDepreciationReconstruction_СоцСооружения" hidden="1">[32]XLR_NoRangeSheet!$U$21</definedName>
    <definedName name="DisposalDepreciationReconstruction_СоцТранспорт" hidden="1">[32]XLR_NoRangeSheet!$AB$21</definedName>
    <definedName name="DisposalDepreciationReconstruction_СоцУлучшЗемли" hidden="1">[32]XLR_NoRangeSheet!$AG$21</definedName>
    <definedName name="DisposalReconstruction_НеАллокированные" hidden="1">[32]XLR_NoRangeSheet!$AL$20</definedName>
    <definedName name="DisposalReconstruction_ПроизвБезГрупп" hidden="1">[32]XLR_NoRangeSheet!$S$20</definedName>
    <definedName name="DisposalReconstruction_ПроизвБиблиотека" hidden="1">[32]XLR_NoRangeSheet!$Q$20</definedName>
    <definedName name="DisposalReconstruction_ПроизвЗдания" hidden="1">[32]XLR_NoRangeSheet!$B$20</definedName>
    <definedName name="DisposalReconstruction_ПроизвЗемля" hidden="1">[32]XLR_NoRangeSheet!$R$20</definedName>
    <definedName name="DisposalReconstruction_ПроизвИнвентарь" hidden="1">[32]XLR_NoRangeSheet!$L$20</definedName>
    <definedName name="DisposalReconstruction_ПроизвИнструмент" hidden="1">[32]XLR_NoRangeSheet!$K$20</definedName>
    <definedName name="DisposalReconstruction_ПроизвМашВыч" hidden="1">[32]XLR_NoRangeSheet!$H$20</definedName>
    <definedName name="DisposalReconstruction_ПроизвМашИзмер" hidden="1">[32]XLR_NoRangeSheet!$G$20</definedName>
    <definedName name="DisposalReconstruction_ПроизвМашПроч" hidden="1">[32]XLR_NoRangeSheet!$I$20</definedName>
    <definedName name="DisposalReconstruction_ПроизвМашРабоч" hidden="1">[32]XLR_NoRangeSheet!$F$20</definedName>
    <definedName name="DisposalReconstruction_ПроизвМашСил" hidden="1">[32]XLR_NoRangeSheet!$E$20</definedName>
    <definedName name="DisposalReconstruction_ПроизвНасаждения" hidden="1">[32]XLR_NoRangeSheet!$N$20</definedName>
    <definedName name="DisposalReconstruction_ПроизвПередат" hidden="1">[32]XLR_NoRangeSheet!$D$20</definedName>
    <definedName name="DisposalReconstruction_ПроизвПрочие" hidden="1">[32]XLR_NoRangeSheet!$P$20</definedName>
    <definedName name="DisposalReconstruction_ПроизвСкот" hidden="1">[32]XLR_NoRangeSheet!$M$20</definedName>
    <definedName name="DisposalReconstruction_ПроизвСооружения" hidden="1">[32]XLR_NoRangeSheet!$C$20</definedName>
    <definedName name="DisposalReconstruction_ПроизвТранспорт" hidden="1">[32]XLR_NoRangeSheet!$J$20</definedName>
    <definedName name="DisposalReconstruction_ПроизвУлучшЗемли" hidden="1">[32]XLR_NoRangeSheet!$O$20</definedName>
    <definedName name="DisposalReconstruction_СоцБезГрупп" hidden="1">[32]XLR_NoRangeSheet!$AK$20</definedName>
    <definedName name="DisposalReconstruction_СоцБиблиотека" hidden="1">[32]XLR_NoRangeSheet!$AI$20</definedName>
    <definedName name="DisposalReconstruction_СоцЗдания" hidden="1">[32]XLR_NoRangeSheet!$T$20</definedName>
    <definedName name="DisposalReconstruction_СоцЗемля" hidden="1">[32]XLR_NoRangeSheet!$AJ$20</definedName>
    <definedName name="DisposalReconstruction_СоцИнвентарь" hidden="1">[32]XLR_NoRangeSheet!$AD$20</definedName>
    <definedName name="DisposalReconstruction_СоцИнструмент" hidden="1">[32]XLR_NoRangeSheet!$AC$20</definedName>
    <definedName name="DisposalReconstruction_СоцМашВыч" hidden="1">[32]XLR_NoRangeSheet!$Z$20</definedName>
    <definedName name="DisposalReconstruction_СоцМашИзмер" hidden="1">[32]XLR_NoRangeSheet!$Y$20</definedName>
    <definedName name="DisposalReconstruction_СоцМашПроч" hidden="1">[32]XLR_NoRangeSheet!$AA$20</definedName>
    <definedName name="DisposalReconstruction_СоцМашРабоч" hidden="1">[32]XLR_NoRangeSheet!$X$20</definedName>
    <definedName name="DisposalReconstruction_СоцМашСил" hidden="1">[32]XLR_NoRangeSheet!$W$20</definedName>
    <definedName name="DisposalReconstruction_СоцНасаждения" hidden="1">[32]XLR_NoRangeSheet!$AF$20</definedName>
    <definedName name="DisposalReconstruction_СоцПередат" hidden="1">[32]XLR_NoRangeSheet!$V$20</definedName>
    <definedName name="DisposalReconstruction_СоцПрочие" hidden="1">[32]XLR_NoRangeSheet!$AH$20</definedName>
    <definedName name="DisposalReconstruction_СоцСкот" hidden="1">[32]XLR_NoRangeSheet!$AE$20</definedName>
    <definedName name="DisposalReconstruction_СоцСооружения" hidden="1">[32]XLR_NoRangeSheet!$U$20</definedName>
    <definedName name="DisposalReconstruction_СоцТранспорт" hidden="1">[32]XLR_NoRangeSheet!$AB$20</definedName>
    <definedName name="DisposalReconstruction_СоцУлучшЗемли" hidden="1">[32]XLR_NoRangeSheet!$AG$20</definedName>
    <definedName name="DisposalTransfer_Капвложения" hidden="1">[32]XLR_NoRangeSheet!$AN$18</definedName>
    <definedName name="DisposalTransfer_НеАллокированные" hidden="1">[32]XLR_NoRangeSheet!$AL$18</definedName>
    <definedName name="DisposalTransfer_Оборудование" hidden="1">[32]XLR_NoRangeSheet!$AM$18</definedName>
    <definedName name="DisposalTransfer_ПроизвБезГрупп" hidden="1">[32]XLR_NoRangeSheet!$S$18</definedName>
    <definedName name="DisposalTransfer_ПроизвБиблиотека" hidden="1">[32]XLR_NoRangeSheet!$Q$18</definedName>
    <definedName name="DisposalTransfer_ПроизвЗдания" hidden="1">[32]XLR_NoRangeSheet!$B$18</definedName>
    <definedName name="DisposalTransfer_ПроизвЗемля" hidden="1">[32]XLR_NoRangeSheet!$R$18</definedName>
    <definedName name="DisposalTransfer_ПроизвИнвентарь" hidden="1">[32]XLR_NoRangeSheet!$L$18</definedName>
    <definedName name="DisposalTransfer_ПроизвИнструмент" hidden="1">[32]XLR_NoRangeSheet!$K$18</definedName>
    <definedName name="DisposalTransfer_ПроизвМашВыч" hidden="1">[32]XLR_NoRangeSheet!$H$18</definedName>
    <definedName name="DisposalTransfer_ПроизвМашИзмер" hidden="1">[32]XLR_NoRangeSheet!$G$18</definedName>
    <definedName name="DisposalTransfer_ПроизвМашПроч" hidden="1">[32]XLR_NoRangeSheet!$I$18</definedName>
    <definedName name="DisposalTransfer_ПроизвМашРабоч" hidden="1">[32]XLR_NoRangeSheet!$F$18</definedName>
    <definedName name="DisposalTransfer_ПроизвМашСил" hidden="1">[32]XLR_NoRangeSheet!$E$18</definedName>
    <definedName name="DisposalTransfer_ПроизвНасаждения" hidden="1">[32]XLR_NoRangeSheet!$N$18</definedName>
    <definedName name="DisposalTransfer_ПроизвПередат" hidden="1">[32]XLR_NoRangeSheet!$D$18</definedName>
    <definedName name="DisposalTransfer_ПроизвПрочие" hidden="1">[32]XLR_NoRangeSheet!$P$18</definedName>
    <definedName name="DisposalTransfer_ПроизвСкот" hidden="1">[32]XLR_NoRangeSheet!$M$18</definedName>
    <definedName name="DisposalTransfer_ПроизвСооружения" hidden="1">[32]XLR_NoRangeSheet!$C$18</definedName>
    <definedName name="DisposalTransfer_ПроизвТранспорт" hidden="1">[32]XLR_NoRangeSheet!$J$18</definedName>
    <definedName name="DisposalTransfer_ПроизвУлучшЗемли" hidden="1">[32]XLR_NoRangeSheet!$O$18</definedName>
    <definedName name="DisposalTransfer_СоцБезГрупп" hidden="1">[32]XLR_NoRangeSheet!$AK$18</definedName>
    <definedName name="DisposalTransfer_СоцБиблиотека" hidden="1">[32]XLR_NoRangeSheet!$AI$18</definedName>
    <definedName name="DisposalTransfer_СоцЗдания" hidden="1">[32]XLR_NoRangeSheet!$T$18</definedName>
    <definedName name="DisposalTransfer_СоцЗемля" hidden="1">[32]XLR_NoRangeSheet!$AJ$18</definedName>
    <definedName name="DisposalTransfer_СоцИнвентарь" hidden="1">[32]XLR_NoRangeSheet!$AD$18</definedName>
    <definedName name="DisposalTransfer_СоцИнструмент" hidden="1">[32]XLR_NoRangeSheet!$AC$18</definedName>
    <definedName name="DisposalTransfer_СоцМашВыч" hidden="1">[32]XLR_NoRangeSheet!$Z$18</definedName>
    <definedName name="DisposalTransfer_СоцМашИзмер" hidden="1">[32]XLR_NoRangeSheet!$Y$18</definedName>
    <definedName name="DisposalTransfer_СоцМашПроч" hidden="1">[32]XLR_NoRangeSheet!$AA$18</definedName>
    <definedName name="DisposalTransfer_СоцМашРабоч" hidden="1">[32]XLR_NoRangeSheet!$X$18</definedName>
    <definedName name="DisposalTransfer_СоцМашСил" hidden="1">[32]XLR_NoRangeSheet!$W$18</definedName>
    <definedName name="DisposalTransfer_СоцНасаждения" hidden="1">[32]XLR_NoRangeSheet!$AF$18</definedName>
    <definedName name="DisposalTransfer_СоцПередат" hidden="1">[32]XLR_NoRangeSheet!$V$18</definedName>
    <definedName name="DisposalTransfer_СоцПрочие" hidden="1">[32]XLR_NoRangeSheet!$AH$18</definedName>
    <definedName name="DisposalTransfer_СоцСкот" hidden="1">[32]XLR_NoRangeSheet!$AE$18</definedName>
    <definedName name="DisposalTransfer_СоцСооружения" hidden="1">[32]XLR_NoRangeSheet!$U$18</definedName>
    <definedName name="DisposalTransfer_СоцТранспорт" hidden="1">[32]XLR_NoRangeSheet!$AB$18</definedName>
    <definedName name="DisposalTransfer_СоцУлучшЗемли" hidden="1">[32]XLR_NoRangeSheet!$AG$18</definedName>
    <definedName name="DM">[43]!BN145P21K9/1.701</definedName>
    <definedName name="DMM">#N/A</definedName>
    <definedName name="DMRUR">#REF!</definedName>
    <definedName name="DohodDengi" hidden="1">#REF!</definedName>
    <definedName name="Dollar_Inflation">[58]MAIN_PARAMETERS!$E$194:$E$214</definedName>
    <definedName name="DollarHeader">[64]Controls!$D$12</definedName>
    <definedName name="dty" hidden="1">{0,0,0,0;0,0,0,0}</definedName>
    <definedName name="DV_Table">[46]DV!$A$7:$J$17</definedName>
    <definedName name="dvrCustomer">#REF!</definedName>
    <definedName name="dvrDay">#REF!</definedName>
    <definedName name="dvrDocDay">#REF!</definedName>
    <definedName name="dvrDocIss">#REF!</definedName>
    <definedName name="dvrDocMonth">#REF!</definedName>
    <definedName name="dvrDocNum">#REF!</definedName>
    <definedName name="dvrDocSer">#REF!</definedName>
    <definedName name="dvrDocYear">#REF!</definedName>
    <definedName name="dvrMonth">#REF!</definedName>
    <definedName name="dvrName">#REF!</definedName>
    <definedName name="dvrNo">#REF!</definedName>
    <definedName name="dvrNumber">#REF!</definedName>
    <definedName name="dvrOrder">#REF!</definedName>
    <definedName name="dvrPayer">#REF!</definedName>
    <definedName name="dvrPayerBank1">#REF!</definedName>
    <definedName name="dvrPayerBank2">#REF!</definedName>
    <definedName name="dvrPayerCount">#REF!</definedName>
    <definedName name="dvrQnt">#REF!</definedName>
    <definedName name="dvrReceiver">#REF!</definedName>
    <definedName name="dvrSupplier">#REF!</definedName>
    <definedName name="dvrUnit">#REF!</definedName>
    <definedName name="dvrValidDay">#REF!</definedName>
    <definedName name="dvrValidMonth">#REF!</definedName>
    <definedName name="dvrValidYear">#REF!</definedName>
    <definedName name="dvrYear">#REF!</definedName>
    <definedName name="dw">#REF!</definedName>
    <definedName name="E">#REF!</definedName>
    <definedName name="e_110">#REF!</definedName>
    <definedName name="e_120">#REF!</definedName>
    <definedName name="e_130">#REF!</definedName>
    <definedName name="e_140">#REF!</definedName>
    <definedName name="e_145">#REF!</definedName>
    <definedName name="e_150">#REF!</definedName>
    <definedName name="e_210">#REF!</definedName>
    <definedName name="e_211">#REF!</definedName>
    <definedName name="e_212">#REF!</definedName>
    <definedName name="e_213">#REF!</definedName>
    <definedName name="e_214">#REF!</definedName>
    <definedName name="e_215">#REF!</definedName>
    <definedName name="e_216">#REF!</definedName>
    <definedName name="e_217">#REF!</definedName>
    <definedName name="e_220">#REF!</definedName>
    <definedName name="e_230">#REF!</definedName>
    <definedName name="e_240">#REF!</definedName>
    <definedName name="e_241">#REF!</definedName>
    <definedName name="e_242">#REF!</definedName>
    <definedName name="e_245">#REF!</definedName>
    <definedName name="e_246">#REF!</definedName>
    <definedName name="e_250">#REF!</definedName>
    <definedName name="e_260">#REF!</definedName>
    <definedName name="e_261">#REF!</definedName>
    <definedName name="e_262">#REF!</definedName>
    <definedName name="e_263">#REF!</definedName>
    <definedName name="e_264">#REF!</definedName>
    <definedName name="e_270">#REF!</definedName>
    <definedName name="e_410">#REF!</definedName>
    <definedName name="e_411">#REF!</definedName>
    <definedName name="e_420">#REF!</definedName>
    <definedName name="e_430">#REF!</definedName>
    <definedName name="e_431">#REF!</definedName>
    <definedName name="e_432">#REF!</definedName>
    <definedName name="e_470">#REF!</definedName>
    <definedName name="e_471">#REF!</definedName>
    <definedName name="e_472">#REF!</definedName>
    <definedName name="e_477">#REF!</definedName>
    <definedName name="e_510">#REF!</definedName>
    <definedName name="e_512">#REF!</definedName>
    <definedName name="e_520">#REF!</definedName>
    <definedName name="e_610">#REF!</definedName>
    <definedName name="e_611">#REF!</definedName>
    <definedName name="e_620">#REF!</definedName>
    <definedName name="e_621">#REF!</definedName>
    <definedName name="e_624">#REF!</definedName>
    <definedName name="e_625">#REF!</definedName>
    <definedName name="e_626">#REF!</definedName>
    <definedName name="e_627">#REF!</definedName>
    <definedName name="e_628">#REF!</definedName>
    <definedName name="e_630">#REF!</definedName>
    <definedName name="e_640">#REF!</definedName>
    <definedName name="e_650">#REF!</definedName>
    <definedName name="e_660">#REF!</definedName>
    <definedName name="earningsltm">'[33]#REF'!$E$8:$BJ$40</definedName>
    <definedName name="EBT">'[33]#REF'!$A$113:$IV$113</definedName>
    <definedName name="ecuadro" hidden="1">{#N/A,#N/A,FALSE,"DMC schedule";#N/A,#N/A,FALSE,"DMC_THC Revenue";#N/A,#N/A,FALSE,"Personnel plan";#N/A,#N/A,FALSE,"Capex HW+SW";#N/A,#N/A,FALSE,"P&amp;L"}</definedName>
    <definedName name="edAK">#REF!</definedName>
    <definedName name="eDate">#REF!</definedName>
    <definedName name="edee" hidden="1">[15]T1!#REF!</definedName>
    <definedName name="ee">#REF!</definedName>
    <definedName name="eEc">#REF!</definedName>
    <definedName name="eEcProc">#REF!</definedName>
    <definedName name="eee" hidden="1">{"NWN_Q1810",#N/A,FALSE,"Q1810_1.V";"NWN_Q1412",#N/A,FALSE,"Q1412_1"}</definedName>
    <definedName name="eeee" hidden="1">{"NWN_Q1810",#N/A,FALSE,"Q1810_1.V";"NWN_Q1412",#N/A,FALSE,"Q1412_1"}</definedName>
    <definedName name="eFact\1">#REF!</definedName>
    <definedName name="eFactSOVO\1">#REF!</definedName>
    <definedName name="eFIO">#REF!</definedName>
    <definedName name="eGarNum">#REF!</definedName>
    <definedName name="eGosNum">#REF!</definedName>
    <definedName name="eGSMID\1">#REF!</definedName>
    <definedName name="eGSMName\1">#REF!</definedName>
    <definedName name="eHead\1">#REF!</definedName>
    <definedName name="eHeat">#REF!</definedName>
    <definedName name="eHH">#REF!</definedName>
    <definedName name="eInvNum">#REF!</definedName>
    <definedName name="eKm">#REF!</definedName>
    <definedName name="eKol">#REF!</definedName>
    <definedName name="eKolStayIn">#REF!</definedName>
    <definedName name="eKolStayOut">#REF!</definedName>
    <definedName name="elkAddr1">#REF!</definedName>
    <definedName name="elkAddr2">#REF!</definedName>
    <definedName name="elkCount">#REF!</definedName>
    <definedName name="elkCountFrom">#REF!</definedName>
    <definedName name="elkCountTo">#REF!</definedName>
    <definedName name="elkDateFrom">#REF!</definedName>
    <definedName name="elkDateTo">#REF!</definedName>
    <definedName name="elkDiscount">#REF!</definedName>
    <definedName name="elkKAddr1">#REF!</definedName>
    <definedName name="elkKAddr2">#REF!</definedName>
    <definedName name="elkKCount">#REF!</definedName>
    <definedName name="elkKCountFrom">#REF!</definedName>
    <definedName name="elkKCountTo">#REF!</definedName>
    <definedName name="elkKDateFrom">#REF!</definedName>
    <definedName name="elkKDateTo">#REF!</definedName>
    <definedName name="elkKDiscount">#REF!</definedName>
    <definedName name="elkKNumber">#REF!</definedName>
    <definedName name="elkKSumC">#REF!</definedName>
    <definedName name="elkKSumR">#REF!</definedName>
    <definedName name="elkKTarif">#REF!</definedName>
    <definedName name="elkNumber">#REF!</definedName>
    <definedName name="elkSumC">#REF!</definedName>
    <definedName name="elkSumR">#REF!</definedName>
    <definedName name="elkTarif">#REF!</definedName>
    <definedName name="eMH">#REF!</definedName>
    <definedName name="end">#REF!</definedName>
    <definedName name="eNorm\1">#REF!</definedName>
    <definedName name="eNorm100km">#REF!</definedName>
    <definedName name="eNormH">#REF!</definedName>
    <definedName name="eNormHeat">#REF!</definedName>
    <definedName name="eNormMH">#REF!</definedName>
    <definedName name="Enterprise_Value">'[33]#REF'!$A$79:$IV$79</definedName>
    <definedName name="EnterpriseValue1">'[33]#REF'!#REF!</definedName>
    <definedName name="EnterpriseValue2">'[33]#REF'!#REF!</definedName>
    <definedName name="EnterpriseValue3">'[33]#REF'!#REF!</definedName>
    <definedName name="EnterpriseValue4">'[33]#REF'!#REF!</definedName>
    <definedName name="eNumPL">#REF!</definedName>
    <definedName name="ePack">#REF!</definedName>
    <definedName name="Equity_Value">'[33]#REF'!$A$77:$IV$77</definedName>
    <definedName name="er">#REF!</definedName>
    <definedName name="eRashHH">#REF!</definedName>
    <definedName name="ereddfd" hidden="1">#REF!</definedName>
    <definedName name="erer" hidden="1">#REF!</definedName>
    <definedName name="erg">#REF!</definedName>
    <definedName name="ertert">#REF!</definedName>
    <definedName name="erwe" hidden="1">#REF!</definedName>
    <definedName name="eSpeedOn\1">#REF!</definedName>
    <definedName name="eSpeedOut\1">#REF!</definedName>
    <definedName name="eSpeedOut\2">#REF!</definedName>
    <definedName name="et" hidden="1">{#N/A,#N/A,FALSE,"T 75";#N/A,#N/A,FALSE,"T 75 Optional";#N/A,#N/A,FALSE,"Nebenrechnung T 75";#N/A,#N/A,FALSE,"T 63";#N/A,#N/A,FALSE,"T 63 Optional";#N/A,#N/A,FALSE,"Nebenrechnung T 63"}</definedName>
    <definedName name="eTabNum">#REF!</definedName>
    <definedName name="eTNar\1">#REF!</definedName>
    <definedName name="eTonn">#REF!</definedName>
    <definedName name="ex">[65]Данные!#REF!</definedName>
    <definedName name="ex_r">#REF!</definedName>
    <definedName name="Excel_BuiltIn_Database">#REF!</definedName>
    <definedName name="Excel_BuiltIn_Database_2">#REF!</definedName>
    <definedName name="Excel_BuiltIn_Print_Area_7">#REF!</definedName>
    <definedName name="Excel_BuiltIn_Print_Titles_20_1">'[66]Расходная часть'!$J$1:$AM$65536,'[66]Расходная часть'!#REF!</definedName>
    <definedName name="exp">[67]ExchRate!$AC$48:$AC$50*[67]ExchRate!$AD$48:$AD$50</definedName>
    <definedName name="export_year">#REF!</definedName>
    <definedName name="EXR">[65]пузырь!$F$2</definedName>
    <definedName name="exrate">[68]Seism_k!$A$8</definedName>
    <definedName name="exrate1">[69]НЕДЕЛИ!$D$4</definedName>
    <definedName name="exrate2">[69]НЕДЕЛИ!$D$5</definedName>
    <definedName name="exrate3">[69]НЕДЕЛИ!$D$6</definedName>
    <definedName name="exrate4">[69]НЕДЕЛИ!$D$7</definedName>
    <definedName name="_xlnm.Extract">#REF!</definedName>
    <definedName name="f" hidden="1">{#N/A,#N/A,FALSE,"Расчет вспомогательных"}</definedName>
    <definedName name="FCode" hidden="1">#REF!</definedName>
    <definedName name="fdg">#REF!</definedName>
    <definedName name="fdsf">[70]Лист1!#REF!</definedName>
    <definedName name="fer">[71]ExchRate!$AC$48:$AC$50*[71]ExchRate!$AD$48:$AD$50</definedName>
    <definedName name="fff" hidden="1">{#N/A,#N/A,FALSE,"Aging Summary";#N/A,#N/A,FALSE,"Ratio Analysis";#N/A,#N/A,FALSE,"Test 120 Day Accts";#N/A,#N/A,FALSE,"Tickmarks"}</definedName>
    <definedName name="fg" hidden="1">{#N/A,#N/A,FALSE,"Расчет вспомогательных"}</definedName>
    <definedName name="fgfdff">#REF!</definedName>
    <definedName name="fgrff" hidden="1">{"NWN_Q1810",#N/A,FALSE,"Q1810_1.V";"NWN_Q1412",#N/A,FALSE,"Q1412_1"}</definedName>
    <definedName name="fgrff1" hidden="1">{"NWN_Q1810",#N/A,FALSE,"Q1810_1.V";"NWN_Q1412",#N/A,FALSE,"Q1412_1"}</definedName>
    <definedName name="fgsdg" hidden="1">{#N/A,#N/A,FALSE,"Aging Summary";#N/A,#N/A,FALSE,"Ratio Analysis";#N/A,#N/A,FALSE,"Test 120 Day Accts";#N/A,#N/A,FALSE,"Tickmarks"}</definedName>
    <definedName name="fh">#REF!</definedName>
    <definedName name="Firm_NAME" hidden="1">[32]XLR_NoRangeSheet!$C$7</definedName>
    <definedName name="Fond_97" hidden="1">{#N/A,#N/A,FALSE,"ZAP_FEB.XLS "}</definedName>
    <definedName name="Fond_97_2" hidden="1">{#N/A,#N/A,FALSE,"ZAP_FEB.XLS "}</definedName>
    <definedName name="Fond_97_22" hidden="1">{#N/A,#N/A,FALSE,"ZAP_FEB.XLS "}</definedName>
    <definedName name="Form_110">#REF!</definedName>
    <definedName name="Form_120_1">#REF!</definedName>
    <definedName name="Form_120_2">#REF!</definedName>
    <definedName name="Form_130_1">#REF!</definedName>
    <definedName name="Form_130_2">#REF!</definedName>
    <definedName name="Form_130_3">#REF!</definedName>
    <definedName name="Form_141">#REF!</definedName>
    <definedName name="Form_142">#REF!</definedName>
    <definedName name="Form_143">#REF!</definedName>
    <definedName name="Form_144">#REF!</definedName>
    <definedName name="Form_145">#REF!</definedName>
    <definedName name="Form_211">#REF!</definedName>
    <definedName name="Form_213a">#REF!</definedName>
    <definedName name="Form_214_40">#REF!</definedName>
    <definedName name="Form_214_41">#REF!</definedName>
    <definedName name="Form_215">#REF!</definedName>
    <definedName name="Form_216">#REF!</definedName>
    <definedName name="Form_231_1">#REF!</definedName>
    <definedName name="Form_231_2">#REF!</definedName>
    <definedName name="Form_232">#REF!</definedName>
    <definedName name="Form_234">#REF!</definedName>
    <definedName name="Form_235_1">#REF!</definedName>
    <definedName name="Form_235_2">#REF!</definedName>
    <definedName name="Form_241_1">#REF!</definedName>
    <definedName name="Form_241_2">#REF!</definedName>
    <definedName name="Form_242">#REF!</definedName>
    <definedName name="Form_244">#REF!</definedName>
    <definedName name="Form_245">#REF!</definedName>
    <definedName name="Form_246_1">#REF!</definedName>
    <definedName name="Form_246_2">#REF!</definedName>
    <definedName name="Form_251">#REF!</definedName>
    <definedName name="Form_253">#REF!</definedName>
    <definedName name="Form_260">#REF!</definedName>
    <definedName name="Form_270">#REF!</definedName>
    <definedName name="Form_511">#REF!</definedName>
    <definedName name="Form_512">#REF!</definedName>
    <definedName name="Form_529">#REF!</definedName>
    <definedName name="Form_611">#REF!</definedName>
    <definedName name="Form_612">#REF!</definedName>
    <definedName name="Form_621_1">#REF!</definedName>
    <definedName name="Form_621_2">#REF!</definedName>
    <definedName name="Form_622">#REF!</definedName>
    <definedName name="Form_625">#REF!</definedName>
    <definedName name="Form_626">#REF!</definedName>
    <definedName name="Form_626_p">#REF!</definedName>
    <definedName name="Form_627">#REF!</definedName>
    <definedName name="Form_628_1">#REF!</definedName>
    <definedName name="Form_628_2">#REF!</definedName>
    <definedName name="Form_630">#REF!</definedName>
    <definedName name="Form_640">#REF!</definedName>
    <definedName name="Form_650">#REF!</definedName>
    <definedName name="Form_660">#REF!</definedName>
    <definedName name="Form_950_1">#REF!</definedName>
    <definedName name="Form_950_2">#REF!</definedName>
    <definedName name="Form_960">#REF!</definedName>
    <definedName name="Form_Balance">#REF!</definedName>
    <definedName name="form_options">#REF!</definedName>
    <definedName name="Form5Z">#REF!</definedName>
    <definedName name="Format_info">#REF!</definedName>
    <definedName name="FR" hidden="1">{#N/A,#N/A,FALSE,"DMC schedule";#N/A,#N/A,FALSE,"DMC_THC Revenue";#N/A,#N/A,FALSE,"Personnel plan";#N/A,#N/A,FALSE,"Capex HW+SW";#N/A,#N/A,FALSE,"P&amp;L"}</definedName>
    <definedName name="Free_Cash_Flow">'[33]#REF'!$A$137:$IV$137</definedName>
    <definedName name="fsd" hidden="1">{"NWN_Q1810",#N/A,FALSE,"Q1810_1.V";"NWN_Q1412",#N/A,FALSE,"Q1412_1"}</definedName>
    <definedName name="FX">[1]Input!$D$21:$BB$21</definedName>
    <definedName name="FX_Rate">#REF!</definedName>
    <definedName name="G">[43]!BN145P21K9/1.701</definedName>
    <definedName name="GAAP_СКОС102" hidden="1">[72]XLR_NoRangeSheet!$O$9</definedName>
    <definedName name="GAAP_СНОС105" hidden="1">[72]XLR_NoRangeSheet!$F$9</definedName>
    <definedName name="GAAPNGW_СКОС106" hidden="1">[72]XLR_NoRangeSheet!$S$10</definedName>
    <definedName name="GAIN">#REF!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VClose_Капвложения" hidden="1">[32]XLR_NoRangeSheet!$AN$10</definedName>
    <definedName name="GBVClose_НеАллокированные" hidden="1">[32]XLR_NoRangeSheet!$AL$10</definedName>
    <definedName name="GBVClose_Оборудование" hidden="1">[32]XLR_NoRangeSheet!$AM$10</definedName>
    <definedName name="GBVClose_ПроизвБезГрупп" hidden="1">[32]XLR_NoRangeSheet!$S$10</definedName>
    <definedName name="GBVClose_ПроизвБиблиотека" hidden="1">[32]XLR_NoRangeSheet!$Q$10</definedName>
    <definedName name="GBVClose_ПроизвЗдания" hidden="1">[32]XLR_NoRangeSheet!$B$10</definedName>
    <definedName name="GBVClose_ПроизвЗемля" hidden="1">[32]XLR_NoRangeSheet!$R$10</definedName>
    <definedName name="GBVClose_ПроизвИнвентарь" hidden="1">[32]XLR_NoRangeSheet!$L$10</definedName>
    <definedName name="GBVClose_ПроизвИнструмент" hidden="1">[32]XLR_NoRangeSheet!$K$10</definedName>
    <definedName name="GBVClose_ПроизвМашВыч" hidden="1">[32]XLR_NoRangeSheet!$H$10</definedName>
    <definedName name="GBVClose_ПроизвМашИзмер" hidden="1">[32]XLR_NoRangeSheet!$G$10</definedName>
    <definedName name="GBVClose_ПроизвМашПроч" hidden="1">[32]XLR_NoRangeSheet!$I$10</definedName>
    <definedName name="GBVClose_ПроизвМашРабоч" hidden="1">[32]XLR_NoRangeSheet!$F$10</definedName>
    <definedName name="GBVClose_ПроизвМашСил" hidden="1">[32]XLR_NoRangeSheet!$E$10</definedName>
    <definedName name="GBVClose_ПроизвНасаждения" hidden="1">[32]XLR_NoRangeSheet!$N$10</definedName>
    <definedName name="GBVClose_ПроизвПередат" hidden="1">[32]XLR_NoRangeSheet!$D$10</definedName>
    <definedName name="GBVClose_ПроизвПрочие" hidden="1">[32]XLR_NoRangeSheet!$P$10</definedName>
    <definedName name="GBVClose_ПроизвСкот" hidden="1">[32]XLR_NoRangeSheet!$M$10</definedName>
    <definedName name="GBVClose_ПроизвСооружения" hidden="1">[32]XLR_NoRangeSheet!$C$10</definedName>
    <definedName name="GBVClose_ПроизвТранспорт" hidden="1">[32]XLR_NoRangeSheet!$J$10</definedName>
    <definedName name="GBVClose_ПроизвУлучшЗемли" hidden="1">[32]XLR_NoRangeSheet!$O$10</definedName>
    <definedName name="GBVClose_СоцБезГрупп" hidden="1">[32]XLR_NoRangeSheet!$AK$10</definedName>
    <definedName name="GBVClose_СоцБиблиотека" hidden="1">[32]XLR_NoRangeSheet!$AI$10</definedName>
    <definedName name="GBVClose_СоцЗдания" hidden="1">[32]XLR_NoRangeSheet!$T$10</definedName>
    <definedName name="GBVClose_СоцЗемля" hidden="1">[32]XLR_NoRangeSheet!$AJ$10</definedName>
    <definedName name="GBVClose_СоцИнвентарь" hidden="1">[32]XLR_NoRangeSheet!$AD$10</definedName>
    <definedName name="GBVClose_СоцИнструмент" hidden="1">[32]XLR_NoRangeSheet!$AC$10</definedName>
    <definedName name="GBVClose_СоцМашВыч" hidden="1">[32]XLR_NoRangeSheet!$Z$10</definedName>
    <definedName name="GBVClose_СоцМашИзмер" hidden="1">[32]XLR_NoRangeSheet!$Y$10</definedName>
    <definedName name="GBVClose_СоцМашПроч" hidden="1">[32]XLR_NoRangeSheet!$AA$10</definedName>
    <definedName name="GBVClose_СоцМашРабоч" hidden="1">[32]XLR_NoRangeSheet!$X$10</definedName>
    <definedName name="GBVClose_СоцМашСил" hidden="1">[32]XLR_NoRangeSheet!$W$10</definedName>
    <definedName name="GBVClose_СоцНасаждения" hidden="1">[32]XLR_NoRangeSheet!$AF$10</definedName>
    <definedName name="GBVClose_СоцПередат" hidden="1">[32]XLR_NoRangeSheet!$V$10</definedName>
    <definedName name="GBVClose_СоцПрочие" hidden="1">[32]XLR_NoRangeSheet!$AH$10</definedName>
    <definedName name="GBVClose_СоцСкот" hidden="1">[32]XLR_NoRangeSheet!$AE$10</definedName>
    <definedName name="GBVClose_СоцСооружения" hidden="1">[32]XLR_NoRangeSheet!$U$10</definedName>
    <definedName name="GBVClose_СоцТранспорт" hidden="1">[32]XLR_NoRangeSheet!$AB$10</definedName>
    <definedName name="GBVClose_СоцУлучшЗемли" hidden="1">[32]XLR_NoRangeSheet!$AG$10</definedName>
    <definedName name="GBVOpen_Капвложения" hidden="1">[32]XLR_NoRangeSheet!$AN$8</definedName>
    <definedName name="GBVOpen_НеАллокированные" hidden="1">[32]XLR_NoRangeSheet!$AL$8</definedName>
    <definedName name="GBVOpen_Оборудование" hidden="1">[32]XLR_NoRangeSheet!$AM$8</definedName>
    <definedName name="GBVOpen_ПроизвБезГрупп" hidden="1">[32]XLR_NoRangeSheet!$S$8</definedName>
    <definedName name="GBVOpen_ПроизвБиблиотека" hidden="1">[32]XLR_NoRangeSheet!$Q$8</definedName>
    <definedName name="GBVOpen_ПроизвЗдания" hidden="1">[32]XLR_NoRangeSheet!$B$8</definedName>
    <definedName name="GBVOpen_ПроизвЗемля" hidden="1">[32]XLR_NoRangeSheet!$R$8</definedName>
    <definedName name="GBVOpen_ПроизвИнвентарь" hidden="1">[32]XLR_NoRangeSheet!$L$8</definedName>
    <definedName name="GBVOpen_ПроизвИнструмент" hidden="1">[32]XLR_NoRangeSheet!$K$8</definedName>
    <definedName name="GBVOpen_ПроизвМашВыч" hidden="1">[32]XLR_NoRangeSheet!$H$8</definedName>
    <definedName name="GBVOpen_ПроизвМашИзмер" hidden="1">[32]XLR_NoRangeSheet!$G$8</definedName>
    <definedName name="GBVOpen_ПроизвМашПроч" hidden="1">[32]XLR_NoRangeSheet!$I$8</definedName>
    <definedName name="GBVOpen_ПроизвМашРабоч" hidden="1">[32]XLR_NoRangeSheet!$F$8</definedName>
    <definedName name="GBVOpen_ПроизвМашСил" hidden="1">[32]XLR_NoRangeSheet!$E$8</definedName>
    <definedName name="GBVOpen_ПроизвНасаждения" hidden="1">[32]XLR_NoRangeSheet!$N$8</definedName>
    <definedName name="GBVOpen_ПроизвПередат" hidden="1">[32]XLR_NoRangeSheet!$D$8</definedName>
    <definedName name="GBVOpen_ПроизвПрочие" hidden="1">[32]XLR_NoRangeSheet!$P$8</definedName>
    <definedName name="GBVOpen_ПроизвСкот" hidden="1">[32]XLR_NoRangeSheet!$M$8</definedName>
    <definedName name="GBVOpen_ПроизвСооружения" hidden="1">[32]XLR_NoRangeSheet!$C$8</definedName>
    <definedName name="GBVOpen_ПроизвТранспорт" hidden="1">[32]XLR_NoRangeSheet!$J$8</definedName>
    <definedName name="GBVOpen_ПроизвУлучшЗемли" hidden="1">[32]XLR_NoRangeSheet!$O$8</definedName>
    <definedName name="GBVOpen_СоцБезГрупп" hidden="1">[32]XLR_NoRangeSheet!$AK$8</definedName>
    <definedName name="GBVOpen_СоцБиблиотека" hidden="1">[32]XLR_NoRangeSheet!$AI$8</definedName>
    <definedName name="GBVOpen_СоцЗдания" hidden="1">[32]XLR_NoRangeSheet!$T$8</definedName>
    <definedName name="GBVOpen_СоцЗемля" hidden="1">[32]XLR_NoRangeSheet!$AJ$8</definedName>
    <definedName name="GBVOpen_СоцИнвентарь" hidden="1">[32]XLR_NoRangeSheet!$AD$8</definedName>
    <definedName name="GBVOpen_СоцИнструмент" hidden="1">[32]XLR_NoRangeSheet!$AC$8</definedName>
    <definedName name="GBVOpen_СоцМашВыч" hidden="1">[32]XLR_NoRangeSheet!$Z$8</definedName>
    <definedName name="GBVOpen_СоцМашИзмер" hidden="1">[32]XLR_NoRangeSheet!$Y$8</definedName>
    <definedName name="GBVOpen_СоцМашПроч" hidden="1">[32]XLR_NoRangeSheet!$AA$8</definedName>
    <definedName name="GBVOpen_СоцМашРабоч" hidden="1">[32]XLR_NoRangeSheet!$X$8</definedName>
    <definedName name="GBVOpen_СоцМашСил" hidden="1">[32]XLR_NoRangeSheet!$W$8</definedName>
    <definedName name="GBVOpen_СоцНасаждения" hidden="1">[32]XLR_NoRangeSheet!$AF$8</definedName>
    <definedName name="GBVOpen_СоцПередат" hidden="1">[32]XLR_NoRangeSheet!$V$8</definedName>
    <definedName name="GBVOpen_СоцПрочие" hidden="1">[32]XLR_NoRangeSheet!$AH$8</definedName>
    <definedName name="GBVOpen_СоцСкот" hidden="1">[32]XLR_NoRangeSheet!$AE$8</definedName>
    <definedName name="GBVOpen_СоцСооружения" hidden="1">[32]XLR_NoRangeSheet!$U$8</definedName>
    <definedName name="GBVOpen_СоцТранспорт" hidden="1">[32]XLR_NoRangeSheet!$AB$8</definedName>
    <definedName name="GBVOpen_СоцУлучшЗемли" hidden="1">[32]XLR_NoRangeSheet!$AG$8</definedName>
    <definedName name="gf">'[29]Продажи реальные и прогноз 20 л'!$E$47</definedName>
    <definedName name="gf2new">#REF!</definedName>
    <definedName name="gfcvcxz" hidden="1">{"IAS Mapping",#N/A,TRUE,"RSA_FS"}</definedName>
    <definedName name="GFD" hidden="1">{#N/A,#N/A,FALSE,"DMC schedule";#N/A,#N/A,FALSE,"DMC_THC Revenue";#N/A,#N/A,FALSE,"Personnel plan";#N/A,#N/A,FALSE,"Capex HW+SW";#N/A,#N/A,FALSE,"P&amp;L"}</definedName>
    <definedName name="gfo" hidden="1">{"IAS Mapping",#N/A,FALSE,"RSA_FS";#N/A,#N/A,FALSE,"CHECK!";#N/A,#N/A,FALSE,"Recon";#N/A,#N/A,FALSE,"NMG";#N/A,#N/A,FALSE,"Journals";"AnalRSA",#N/A,FALSE,"PL-Anal";"AnalIAS",#N/A,FALSE,"PL-Anal";#N/A,#N/A,FALSE,"COS"}</definedName>
    <definedName name="gfsahgsdhf" hidden="1">#REF!</definedName>
    <definedName name="gg">#REF!</definedName>
    <definedName name="ggg">[3]s!#REF!</definedName>
    <definedName name="ggggg">[43]!__RL22101</definedName>
    <definedName name="gggggg">[3]s!#REF!</definedName>
    <definedName name="gh">{"Client Name or Project Name"}</definedName>
    <definedName name="ghd" hidden="1">{#N/A,#N/A,FALSE,"Aging Summary";#N/A,#N/A,FALSE,"Ratio Analysis";#N/A,#N/A,FALSE,"Test 120 Day Accts";#N/A,#N/A,FALSE,"Tickmarks"}</definedName>
    <definedName name="GHF" hidden="1">{#N/A,#N/A,FALSE,"ZAP_FEB.XLS "}</definedName>
    <definedName name="ghj" hidden="1">{"Прибыль механ",#N/A,FALSE,"Механ"}</definedName>
    <definedName name="ghnh" hidden="1">[24]Data!#REF!</definedName>
    <definedName name="gk">[73]Вспом_лист!$A$9:$A$9</definedName>
    <definedName name="GL">#REF!</definedName>
    <definedName name="GN_Table">[46]GN!$A$7:$F$10</definedName>
    <definedName name="Grahp" hidden="1">[74]T1!#REF!</definedName>
    <definedName name="Gross_Revenues">'[33]#REF'!#REF!</definedName>
    <definedName name="group_capacity">#REF!</definedName>
    <definedName name="grp_WalkMeArrows">"shp_ArrowCurved,txt_WalkMeArrows,shp_ArrowStraight"</definedName>
    <definedName name="grp_WalkMeBrace">"shp_BraceBottom,txt_WalkMeBrace,shp_BraceLeft"</definedName>
    <definedName name="h" hidden="1">[74]T1!#REF!</definedName>
    <definedName name="h2_4">[75]Инструкции!#REF!</definedName>
    <definedName name="h2_5">[75]Инструкции!#REF!</definedName>
    <definedName name="half">[61]СУТТ!#REF!</definedName>
    <definedName name="hell" hidden="1">{"Area1",#N/A,FALSE,"OREWACC";"Area2",#N/A,FALSE,"OREWACC"}</definedName>
    <definedName name="helleon" hidden="1">{"Area1",#N/A,FALSE,"OREWACC";"Area2",#N/A,FALSE,"OREWACC"}</definedName>
    <definedName name="Hello" hidden="1">{"Area1",#N/A,FALSE,"OREWACC";"Area2",#N/A,FALSE,"OREWACC"}</definedName>
    <definedName name="hello1" hidden="1">{"Area1",#N/A,FALSE,"OREWACC";"Area2",#N/A,FALSE,"OREWACC"}</definedName>
    <definedName name="hello2" hidden="1">{"Area1",#N/A,FALSE,"OREWACC";"Area2",#N/A,FALSE,"OREWACC"}</definedName>
    <definedName name="hgnb" hidden="1">#REF!</definedName>
    <definedName name="hgnb1" hidden="1">#REF!</definedName>
    <definedName name="hgnb5" hidden="1">#REF!</definedName>
    <definedName name="hh">[43]!BN145P21K9/1.701</definedName>
    <definedName name="hhh">[3]s!#REF!</definedName>
    <definedName name="hhhhf">'[76]КВ30 Расшифровки к форме 2'!#REF!</definedName>
    <definedName name="HiddenRows" hidden="1">#REF!</definedName>
    <definedName name="Hide4">[43]!__RL23104</definedName>
    <definedName name="hj" hidden="1">{"IASTrail",#N/A,FALSE,"IAS"}</definedName>
    <definedName name="hjk">#REF!</definedName>
    <definedName name="hk" hidden="1">{#N/A,#N/A,FALSE,"Расчет вспомогательных"}</definedName>
    <definedName name="HTML_C" hidden="1">{"'Sheet1'!$A$12:$K$107"}</definedName>
    <definedName name="HTML_CodePage" hidden="1">1251</definedName>
    <definedName name="HTML_Control" hidden="1">{"'ТЕХНОЛОГИЯ'!$A$1:$M$53","'ТЕХНОЛОГИЯ'!$H$47:$J$47"}</definedName>
    <definedName name="HTML_Description" hidden="1">""</definedName>
    <definedName name="HTML_Email" hidden="1">""</definedName>
    <definedName name="HTML_Header" hidden="1">"ТЕХНОЛОГИЯ"</definedName>
    <definedName name="HTML_LastUpdate" hidden="1">"01.04.04"</definedName>
    <definedName name="HTML_LineAfter" hidden="1">FALSE</definedName>
    <definedName name="HTML_LineBefore" hidden="1">FALSE</definedName>
    <definedName name="HTML_Name" hidden="1">"Тотьмянин"</definedName>
    <definedName name="HTML_OBDlg2" hidden="1">TRUE</definedName>
    <definedName name="HTML_OBDlg4" hidden="1">TRUE</definedName>
    <definedName name="HTML_OS" hidden="1">0</definedName>
    <definedName name="HTML_PathFile" hidden="1">"C:\DRIVERS\video\Мои документы\MyHTML.htm"</definedName>
    <definedName name="HTML_Title" hidden="1">"Баланс нефти 2000"</definedName>
    <definedName name="IAS_All">#REF!</definedName>
    <definedName name="IAS_BS">#REF!</definedName>
    <definedName name="IAS_Notes">#REF!</definedName>
    <definedName name="IAS_PL">#REF!</definedName>
    <definedName name="IAS_trail">#REF!</definedName>
    <definedName name="IAS1st">#REF!</definedName>
    <definedName name="IASCode">#REF!</definedName>
    <definedName name="IASMapping">#REF!</definedName>
    <definedName name="iii">[43]!__RL40105/1.81</definedName>
    <definedName name="income">'[77]Данные бухгалтерии'!#REF!</definedName>
    <definedName name="infl_rate">[78]Допущения!$B$10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vestments">'[33]#REF'!$A$699:$IV$6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74.6230671296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znos">#REF!</definedName>
    <definedName name="j" hidden="1">{"IASTrail",#N/A,FALSE,"IAS"}</definedName>
    <definedName name="jc1.1">#REF!</definedName>
    <definedName name="jj">#REF!</definedName>
    <definedName name="jjj">[5]s!#REF!</definedName>
    <definedName name="jjjj">[3]s!#REF!</definedName>
    <definedName name="jkl">#REF!</definedName>
    <definedName name="jmb" hidden="1">{#N/A,#N/A,FALSE,"Расчет вспомогательных"}</definedName>
    <definedName name="Journals">#REF!</definedName>
    <definedName name="JR1st">#REF!</definedName>
    <definedName name="JR1st29">#REF!</definedName>
    <definedName name="JR1stUSD">#REF!</definedName>
    <definedName name="JR2nd">#REF!</definedName>
    <definedName name="JR2nd29">#REF!</definedName>
    <definedName name="JR2ndUSD">#REF!</definedName>
    <definedName name="JR3rd">#REF!</definedName>
    <definedName name="JR3rd29">#REF!</definedName>
    <definedName name="JR3rdUSD">#REF!</definedName>
    <definedName name="JR4th">#REF!</definedName>
    <definedName name="JR4th29">#REF!</definedName>
    <definedName name="JR4thUSD">#REF!</definedName>
    <definedName name="JR5th">#REF!</definedName>
    <definedName name="JR5th29">#REF!</definedName>
    <definedName name="JR5thUSD">#REF!</definedName>
    <definedName name="JRHeader">#REF!</definedName>
    <definedName name="JRHeader29">#REF!</definedName>
    <definedName name="JRHeaderUSD">#REF!</definedName>
    <definedName name="JRImpact">#REF!</definedName>
    <definedName name="JRImpact29">#REF!</definedName>
    <definedName name="JRImpactUSD">#REF!</definedName>
    <definedName name="JRLines">#REF!</definedName>
    <definedName name="JRLines29">#REF!</definedName>
    <definedName name="JRLinesUSD">#REF!</definedName>
    <definedName name="Judgments_CY">#REF!</definedName>
    <definedName name="Judgments_PY">#REF!</definedName>
    <definedName name="Jun02_Dec02">[41]infl_rates!$H$41</definedName>
    <definedName name="jy">#REF!</definedName>
    <definedName name="k">'[79]04b'!#REF!</definedName>
    <definedName name="kamennoye">#REF!</definedName>
    <definedName name="kb">'[29]Продажи реальные и прогноз 20 л'!$G$47</definedName>
    <definedName name="ki">#REF!</definedName>
    <definedName name="kk">#REF!</definedName>
    <definedName name="kl">'[36]0_33'!$G$43</definedName>
    <definedName name="kll">#REF!</definedName>
    <definedName name="KLM">#REF!</definedName>
    <definedName name="kloi">'[80]Лист1 (2)'!#REF!</definedName>
    <definedName name="KondData4">#REF!</definedName>
    <definedName name="KondFinancial4">#REF!</definedName>
    <definedName name="KondOperational4">#REF!</definedName>
    <definedName name="ktzuk" hidden="1">{#N/A,#N/A,FALSE,"Aging Summary";#N/A,#N/A,FALSE,"Ratio Analysis";#N/A,#N/A,FALSE,"Test 120 Day Accts";#N/A,#N/A,FALSE,"Tickmarks"}</definedName>
    <definedName name="kurs">#REF!</definedName>
    <definedName name="l">[43]!__RL40107</definedName>
    <definedName name="Lan">#REF!</definedName>
    <definedName name="Lang">[81]Groupings!$G$2</definedName>
    <definedName name="Language">#REF!</definedName>
    <definedName name="lastmonth">[61]СУТТ!#REF!</definedName>
    <definedName name="ldfgdfg" hidden="1">{"Area1",#N/A,FALSE,"OREWACC";"Area2",#N/A,FALSE,"OREWACC"}</definedName>
    <definedName name="LE_Table">[46]LE!$A$6:$H$174</definedName>
    <definedName name="libir6m">#REF!</definedName>
    <definedName name="limcount" hidden="1">5</definedName>
    <definedName name="Ling">[82]Panel!$B$2</definedName>
    <definedName name="LINOS_Condensate">'[83]indicative ref margin'!$M$1889</definedName>
    <definedName name="lkj" hidden="1">{"print95",#N/A,FALSE,"1995E.XLS";"print96",#N/A,FALSE,"1996E.XLS"}</definedName>
    <definedName name="LME">#REF!</definedName>
    <definedName name="Locations">'[37]Места установки'!#REF!</definedName>
    <definedName name="lst_Fruit">#REF!</definedName>
    <definedName name="lst_FruitType">#REF!</definedName>
    <definedName name="LTM">[84]списки!$A$4:$A$7</definedName>
    <definedName name="M">#REF!</definedName>
    <definedName name="Major_A">#REF!</definedName>
    <definedName name="mapping">#REF!</definedName>
    <definedName name="MasterDataSetACCOUNT">#REF!</definedName>
    <definedName name="MasterDataSetACNT_CREDIT_REMN">#REF!</definedName>
    <definedName name="MasterDataSetACNT_CREDIT_REMN_BASE">#REF!</definedName>
    <definedName name="MasterDataSetACNT_CREDIT_RES">#REF!</definedName>
    <definedName name="MasterDataSetACNT_CREDIT_RES_BASE">#REF!</definedName>
    <definedName name="MasterDataSetACNT_CREDIT_TURN_BASE_SUM">#REF!</definedName>
    <definedName name="MasterDataSetACNT_CREDIT_TURN_SUM">#REF!</definedName>
    <definedName name="MasterDataSetACNT_DEBIT_REMN">#REF!</definedName>
    <definedName name="MasterDataSetACNT_DEBIT_REMN_BASE">#REF!</definedName>
    <definedName name="MasterDataSetACNT_DEBIT_RES">#REF!</definedName>
    <definedName name="MasterDataSetACNT_DEBIT_RES_BASE">#REF!</definedName>
    <definedName name="MasterDataSetACNT_DEBIT_TURN_BASE_SUM">#REF!</definedName>
    <definedName name="MasterDataSetACNT_DEBIT_TURN_SUM">#REF!</definedName>
    <definedName name="MasterDataSetBALUNIT">#REF!</definedName>
    <definedName name="MasterDataSetCTRL_CREDIT_REMN">#REF!</definedName>
    <definedName name="MasterDataSetCTRL_CREDIT_REMN_BASE">#REF!</definedName>
    <definedName name="MasterDataSetCTRL_CREDIT_RES">#REF!</definedName>
    <definedName name="MasterDataSetCTRL_CREDIT_RES_BASE">#REF!</definedName>
    <definedName name="MasterDataSetCTRL_CREDIT_TURN_BASE_SUM">#REF!</definedName>
    <definedName name="MasterDataSetCTRL_CREDIT_TURN_SUM">#REF!</definedName>
    <definedName name="MasterDataSetCTRL_DEBIT_REMN">#REF!</definedName>
    <definedName name="MasterDataSetCTRL_DEBIT_REMN_BASE">#REF!</definedName>
    <definedName name="MasterDataSetCTRL_DEBIT_RES">#REF!</definedName>
    <definedName name="MasterDataSetCTRL_DEBIT_RES_BASE">#REF!</definedName>
    <definedName name="MasterDataSetCTRL_DEBIT_TURN_BASE_SUM">#REF!</definedName>
    <definedName name="MasterDataSetCTRL_DEBIT_TURN_SUM">#REF!</definedName>
    <definedName name="MasterDataSetCURRENCY">#REF!</definedName>
    <definedName name="material">#REF!</definedName>
    <definedName name="Materials">[58]Materials!$B$2:$B$29</definedName>
    <definedName name="Mcol">7</definedName>
    <definedName name="mes">[53]Support!$E$11:$E$37</definedName>
    <definedName name="mess">[53]Support!$E$11:$F$37</definedName>
    <definedName name="MI">#REF!</definedName>
    <definedName name="Modes">[58]Modes!$B$2:$B$6</definedName>
    <definedName name="month">[61]СУТТ!#REF!</definedName>
    <definedName name="month13">[85]ПиУсвод!#REF!</definedName>
    <definedName name="MOVE_TO_Calc_PL_20">[43]!__RL51101</definedName>
    <definedName name="MOVE_TO_Calc_PL_26">[43]!__RL51102</definedName>
    <definedName name="MOVE_TO_Calc_PL_40">[43]!__RL51102</definedName>
    <definedName name="MOVE_TO_Calc_PL_45">[43]!__RL51201</definedName>
    <definedName name="MOVE_TO_Calc_PL_sale">[43]!__RL51202</definedName>
    <definedName name="MOVE_TO_EXIT">[43]!__RL51203</definedName>
    <definedName name="MOVE_TO_IAS_BS">[43]!__RL51203</definedName>
    <definedName name="MOVE_TO_IAS_CF">[43]!__RL51204</definedName>
    <definedName name="MOVE_TO_Inf_PLit_Menu">[43]!__RL52101</definedName>
    <definedName name="MOVE_TO_Inf26">[43]!__RL52102</definedName>
    <definedName name="MOVE_TO_Inf45">[43]!__RL52103</definedName>
    <definedName name="MOVE_TO_Inf47">[43]!__RL52103</definedName>
    <definedName name="MOVE_TO_Menu_Fin">[43]!__RL52104</definedName>
    <definedName name="MOVE_TO_SummLedg_CB">[43]!__RL52105</definedName>
    <definedName name="move2">[43]!__RL52106</definedName>
    <definedName name="n">#REF!</definedName>
    <definedName name="n_111_3">[47]Баланс!#REF!</definedName>
    <definedName name="n_111_4">[47]Баланс!#REF!</definedName>
    <definedName name="n_112_3">[47]Баланс!#REF!</definedName>
    <definedName name="n_112_4">[47]Баланс!#REF!</definedName>
    <definedName name="n_113_3">[47]Баланс!#REF!</definedName>
    <definedName name="n_113_4">[47]Баланс!#REF!</definedName>
    <definedName name="n_136_3">[47]Баланс!#REF!</definedName>
    <definedName name="n_136_4">[47]Баланс!#REF!</definedName>
    <definedName name="n_137_3">[47]Баланс!#REF!</definedName>
    <definedName name="n_137_4">[47]Баланс!#REF!</definedName>
    <definedName name="n_141_3">[47]Баланс!#REF!</definedName>
    <definedName name="n_141_4">[47]Баланс!#REF!</definedName>
    <definedName name="n_142_3">[47]Баланс!#REF!</definedName>
    <definedName name="n_142_4">[47]Баланс!#REF!</definedName>
    <definedName name="n_143_3">[47]Баланс!#REF!</definedName>
    <definedName name="n_143_4">[47]Баланс!#REF!</definedName>
    <definedName name="n_144_3">[47]Баланс!#REF!</definedName>
    <definedName name="n_144_4">[47]Баланс!#REF!</definedName>
    <definedName name="n_190_3">#REF!</definedName>
    <definedName name="n_190_4">#REF!</definedName>
    <definedName name="n_231_3">[47]Баланс!#REF!</definedName>
    <definedName name="n_231_4">[47]Баланс!#REF!</definedName>
    <definedName name="n_232_3">[47]Баланс!#REF!</definedName>
    <definedName name="n_232_4">[47]Баланс!#REF!</definedName>
    <definedName name="n_233_3">[47]Баланс!#REF!</definedName>
    <definedName name="n_233_4">[47]Баланс!#REF!</definedName>
    <definedName name="n_234_3">[47]Баланс!#REF!</definedName>
    <definedName name="n_234_4">[47]Баланс!#REF!</definedName>
    <definedName name="n_235_3">[47]Баланс!#REF!</definedName>
    <definedName name="n_235_4">[47]Баланс!#REF!</definedName>
    <definedName name="n_243_3">[47]Баланс!#REF!</definedName>
    <definedName name="n_243_4">[47]Баланс!#REF!</definedName>
    <definedName name="n_244_3">[47]Баланс!#REF!</definedName>
    <definedName name="n_244_4">[47]Баланс!#REF!</definedName>
    <definedName name="n_251_3">[47]Баланс!#REF!</definedName>
    <definedName name="n_251_4">[47]Баланс!#REF!</definedName>
    <definedName name="n_252_3">[47]Баланс!#REF!</definedName>
    <definedName name="n_252_4">[47]Баланс!#REF!</definedName>
    <definedName name="n_253_3">[47]Баланс!#REF!</definedName>
    <definedName name="n_253_4">[47]Баланс!#REF!</definedName>
    <definedName name="n_290_3">#REF!</definedName>
    <definedName name="n_290_4">#REF!</definedName>
    <definedName name="n_433_4">[47]Баланс!#REF!</definedName>
    <definedName name="n_440_3">[47]Баланс!#REF!</definedName>
    <definedName name="n_440_4">[47]Баланс!#REF!</definedName>
    <definedName name="n_450_3">[47]Баланс!#REF!</definedName>
    <definedName name="n_450_4">[47]Баланс!#REF!</definedName>
    <definedName name="n_460_3">[47]Баланс!#REF!</definedName>
    <definedName name="n_460_4">[47]Баланс!#REF!</definedName>
    <definedName name="n_465_3">[47]Баланс!#REF!</definedName>
    <definedName name="n_465_4">[47]Баланс!#REF!</definedName>
    <definedName name="n_490_3">#REF!</definedName>
    <definedName name="n_490_4">#REF!</definedName>
    <definedName name="n_511_3">[47]Баланс!#REF!</definedName>
    <definedName name="n_511_4">[47]Баланс!#REF!</definedName>
    <definedName name="n_512_3">[47]Баланс!#REF!</definedName>
    <definedName name="n_512_4">[47]Баланс!#REF!</definedName>
    <definedName name="n_590_3">#REF!</definedName>
    <definedName name="n_590_4">#REF!</definedName>
    <definedName name="n_612_3">[47]Баланс!#REF!</definedName>
    <definedName name="n_612_4">[47]Баланс!#REF!</definedName>
    <definedName name="n_622_3">[47]Баланс!#REF!</definedName>
    <definedName name="n_622_4">[47]Баланс!#REF!</definedName>
    <definedName name="n_623_3">[47]Баланс!#REF!</definedName>
    <definedName name="n_623_4">[47]Баланс!#REF!</definedName>
    <definedName name="n_690_4">#REF!</definedName>
    <definedName name="n_911_3_del">[47]Баланс!#REF!</definedName>
    <definedName name="ň1">#N/A</definedName>
    <definedName name="n111_3">[47]Баланс!#REF!</definedName>
    <definedName name="nakDay">#REF!</definedName>
    <definedName name="nakFrom">#REF!</definedName>
    <definedName name="nakl">#REF!</definedName>
    <definedName name="nakl_r">#REF!</definedName>
    <definedName name="nakl_r1">#REF!</definedName>
    <definedName name="nakMonth">#REF!</definedName>
    <definedName name="nakName">#REF!</definedName>
    <definedName name="nakNo">#REF!</definedName>
    <definedName name="nakNumber">#REF!</definedName>
    <definedName name="nakPriceC">#REF!</definedName>
    <definedName name="nakPriceR">#REF!</definedName>
    <definedName name="nakQnt">#REF!</definedName>
    <definedName name="nakSumC">#REF!</definedName>
    <definedName name="nakSumR">#REF!</definedName>
    <definedName name="nakTo">#REF!</definedName>
    <definedName name="nakYear">#REF!</definedName>
    <definedName name="nbc" hidden="1">{#N/A,#N/A,FALSE,"Расчет вспомогательных"}</definedName>
    <definedName name="Net_Income">#REF!</definedName>
    <definedName name="new">#REF!</definedName>
    <definedName name="new_2">#REF!</definedName>
    <definedName name="NGD">#REF!</definedName>
    <definedName name="ngg" hidden="1">{#N/A,#N/A,FALSE,"Расчет вспомогательных"}</definedName>
    <definedName name="NmN">#REF!</definedName>
    <definedName name="nn" hidden="1">{"NWN_Q1810",#N/A,FALSE,"Q1810_1.V";"NWN_Q1412",#N/A,FALSE,"Q1412_1"}</definedName>
    <definedName name="Nodes">[58]Nodes!$B$2:$B$192</definedName>
    <definedName name="now.ran" hidden="1">{#N/A,#N/A,TRUE,"СправкаРАО";#N/A,#N/A,TRUE,"Объем"}</definedName>
    <definedName name="ňŕáëčöŕ_1">#REF!</definedName>
    <definedName name="ňŕáëčöŕ_2">#REF!</definedName>
    <definedName name="nt5_1">[3]s!#REF!</definedName>
    <definedName name="NYinfo">#REF!</definedName>
    <definedName name="№проекта" hidden="1">[86]Константы!$A$3:$A$36</definedName>
    <definedName name="O">#REF!</definedName>
    <definedName name="Ob">#REF!</definedName>
    <definedName name="Obl_hran">[53]Support!$M$20:$M$31</definedName>
    <definedName name="Obl_hrann">[53]Support!$M$20:$N$31</definedName>
    <definedName name="oil" hidden="1">{"Table A,pg 1",#N/A,FALSE,"Table A-Prov GUR";"Table A,pg 2",#N/A,FALSE,"Table A-Prov GUR"}</definedName>
    <definedName name="OpCosts">'[33]#REF'!#REF!</definedName>
    <definedName name="OpDate">[40]Face!$E$12</definedName>
    <definedName name="OpenBalans_01GAAPПроизводственные" hidden="1">[31]XLR_NoRangeSheet!$H$8</definedName>
    <definedName name="OpenBalans_09GAAP" hidden="1">[31]XLR_NoRangeSheet!$U$8</definedName>
    <definedName name="Operating_Costs">'[33]#REF'!#REF!</definedName>
    <definedName name="opex_capex">'[50]Тип расходов'!$B$2:$B$2</definedName>
    <definedName name="OpFXR">[40]Face!$F$22</definedName>
    <definedName name="OpITR">[40]Face!$E$16</definedName>
    <definedName name="opl_nach">[50]оплата_начисление!$B$2:$B$2</definedName>
    <definedName name="Oplata">#REF!</definedName>
    <definedName name="opUSD">5.56</definedName>
    <definedName name="OR">#REF!</definedName>
    <definedName name="OrderTable" hidden="1">#REF!</definedName>
    <definedName name="oss" hidden="1">{#N/A,#N/A,FALSE,"DMC schedule";#N/A,#N/A,FALSE,"DMC_THC Revenue";#N/A,#N/A,FALSE,"Personnel plan";#N/A,#N/A,FALSE,"Capex HW+SW";#N/A,#N/A,FALSE,"P&amp;L"}</definedName>
    <definedName name="Otchet2">#REF!</definedName>
    <definedName name="OtherCosts">'[33]#REF'!#REF!</definedName>
    <definedName name="output_year">#REF!</definedName>
    <definedName name="p">'[87]ДЕКАБРЬ-план'!$P$65479</definedName>
    <definedName name="P_ID">#REF!</definedName>
    <definedName name="p4610450">#REF!</definedName>
    <definedName name="p4611450">#REF!</definedName>
    <definedName name="p4612450">#REF!</definedName>
    <definedName name="p4710611">#REF!</definedName>
    <definedName name="p4711611">#REF!</definedName>
    <definedName name="p4712611">#REF!</definedName>
    <definedName name="paitykh">#REF!</definedName>
    <definedName name="PASSIV">#REF!</definedName>
    <definedName name="pbc">#REF!</definedName>
    <definedName name="Per">[88]Параметры!$F$5:$F$23</definedName>
    <definedName name="Period">#REF!</definedName>
    <definedName name="PERU" hidden="1">{#N/A,#N/A,FALSE,"DMC schedule";#N/A,#N/A,FALSE,"DMC_THC Revenue";#N/A,#N/A,FALSE,"Personnel plan";#N/A,#N/A,FALSE,"Capex HW+SW";#N/A,#N/A,FALSE,"P&amp;L"}</definedName>
    <definedName name="pf">[89]Взз!#REF!</definedName>
    <definedName name="PIVOL" hidden="1">{#N/A,#N/A,FALSE,"DMC schedule";#N/A,#N/A,FALSE,"DMC_THC Revenue";#N/A,#N/A,FALSE,"Personnel plan";#N/A,#N/A,FALSE,"Capex HW+SW";#N/A,#N/A,FALSE,"P&amp;L"}</definedName>
    <definedName name="pKey">[49]Управление!$E$8:$E$110</definedName>
    <definedName name="PL1st">#REF!</definedName>
    <definedName name="PL2nd">#REF!</definedName>
    <definedName name="PL3rd">#REF!</definedName>
    <definedName name="PL4th">#REF!</definedName>
    <definedName name="PLAnalIAS">#REF!</definedName>
    <definedName name="PLAnalRSA">#REF!</definedName>
    <definedName name="PLCode">#REF!</definedName>
    <definedName name="Plug">#REF!</definedName>
    <definedName name="Plug1">#REF!</definedName>
    <definedName name="pmnCCode1">#REF!</definedName>
    <definedName name="pmnCCode2">#REF!</definedName>
    <definedName name="pmnDay">#REF!</definedName>
    <definedName name="pmnDCode1">#REF!</definedName>
    <definedName name="pmnDCode2">#REF!</definedName>
    <definedName name="pmnDirection">#REF!</definedName>
    <definedName name="pmnMonth">#REF!</definedName>
    <definedName name="pmnNumber">#REF!</definedName>
    <definedName name="pmnOper">#REF!</definedName>
    <definedName name="pmnPayer">#REF!</definedName>
    <definedName name="pmnPayer1">#REF!</definedName>
    <definedName name="pmnPayerBank1">#REF!</definedName>
    <definedName name="pmnPayerBank2">#REF!</definedName>
    <definedName name="pmnPayerBank3">#REF!</definedName>
    <definedName name="pmnPayerCode">#REF!</definedName>
    <definedName name="pmnPayerCount1">#REF!</definedName>
    <definedName name="pmnPayerCount2">#REF!</definedName>
    <definedName name="pmnPayerCount3">#REF!</definedName>
    <definedName name="pmnRecBank1">#REF!</definedName>
    <definedName name="pmnRecBank2">#REF!</definedName>
    <definedName name="pmnRecBank3">#REF!</definedName>
    <definedName name="pmnRecCode">#REF!</definedName>
    <definedName name="pmnRecCount1">#REF!</definedName>
    <definedName name="pmnRecCount2">#REF!</definedName>
    <definedName name="pmnRecCount3">#REF!</definedName>
    <definedName name="pmnReceiver">#REF!</definedName>
    <definedName name="pmnReceiver1">#REF!</definedName>
    <definedName name="pmnSum1">#REF!</definedName>
    <definedName name="pmnSum2">#REF!</definedName>
    <definedName name="pmnWNalog">#REF!</definedName>
    <definedName name="pmnWSum1">#REF!</definedName>
    <definedName name="pmnWSum2">#REF!</definedName>
    <definedName name="pmnWSum3">#REF!</definedName>
    <definedName name="pmnYear">#REF!</definedName>
    <definedName name="PO_OPU010">#REF!</definedName>
    <definedName name="PO_OPU011">#REF!</definedName>
    <definedName name="PO_OPU012">#REF!</definedName>
    <definedName name="PO_OPU013">#REF!</definedName>
    <definedName name="PO_OPU020">#REF!</definedName>
    <definedName name="PO_OPU021">#REF!</definedName>
    <definedName name="PO_OPU022">#REF!</definedName>
    <definedName name="PO_OPU023">#REF!</definedName>
    <definedName name="PO_OPU029">#REF!</definedName>
    <definedName name="PO_OPU030">#REF!</definedName>
    <definedName name="PO_OPU040">#REF!</definedName>
    <definedName name="PO_OPU050">#REF!</definedName>
    <definedName name="PO_OPU060">#REF!</definedName>
    <definedName name="PO_OPU070">#REF!</definedName>
    <definedName name="PO_OPU080">#REF!</definedName>
    <definedName name="PO_OPU090">#REF!</definedName>
    <definedName name="PO_OPU100">#REF!</definedName>
    <definedName name="PO_OPU120">#REF!</definedName>
    <definedName name="PO_OPU130">#REF!</definedName>
    <definedName name="PO_OPU140">#REF!</definedName>
    <definedName name="PO_OPU150">#REF!</definedName>
    <definedName name="PO_OPU151">#REF!</definedName>
    <definedName name="PO_OPU160">#REF!</definedName>
    <definedName name="PO_OPU170">#REF!</definedName>
    <definedName name="PO_OPU180">#REF!</definedName>
    <definedName name="PO_OPU190">#REF!</definedName>
    <definedName name="PO_OPU201">#REF!</definedName>
    <definedName name="PO_OPU202">#REF!</definedName>
    <definedName name="PO_OPU203">#REF!</definedName>
    <definedName name="PO_OPU204">#REF!</definedName>
    <definedName name="PodrList">[49]Структура!$A$3:$B$1027</definedName>
    <definedName name="Positions">[37]Позиции!$A$2:$A$10</definedName>
    <definedName name="potanay">#REF!</definedName>
    <definedName name="pp">#REF!</definedName>
    <definedName name="PP_BS110">#REF!</definedName>
    <definedName name="PP_BS111">#REF!</definedName>
    <definedName name="PP_BS112">#REF!</definedName>
    <definedName name="PP_BS113">#REF!</definedName>
    <definedName name="PP_BS120">#REF!</definedName>
    <definedName name="PP_BS121">#REF!</definedName>
    <definedName name="PP_BS122">#REF!</definedName>
    <definedName name="PP_BS130">#REF!</definedName>
    <definedName name="PP_BS135">#REF!</definedName>
    <definedName name="PP_BS136">#REF!</definedName>
    <definedName name="PP_BS137">#REF!</definedName>
    <definedName name="PP_BS140">#REF!</definedName>
    <definedName name="PP_BS141">#REF!</definedName>
    <definedName name="PP_BS142">#REF!</definedName>
    <definedName name="PP_BS143">#REF!</definedName>
    <definedName name="PP_BS144">#REF!</definedName>
    <definedName name="PP_BS145">#REF!</definedName>
    <definedName name="PP_BS150">#REF!</definedName>
    <definedName name="PP_BS190">#REF!</definedName>
    <definedName name="PP_BS210">#REF!</definedName>
    <definedName name="PP_BS211">#REF!</definedName>
    <definedName name="PP_BS212">#REF!</definedName>
    <definedName name="PP_BS213">#REF!</definedName>
    <definedName name="PP_BS214">#REF!</definedName>
    <definedName name="PP_BS215">#REF!</definedName>
    <definedName name="PP_BS216">#REF!</definedName>
    <definedName name="PP_BS217">#REF!</definedName>
    <definedName name="PP_BS220">#REF!</definedName>
    <definedName name="PP_BS230">#REF!</definedName>
    <definedName name="PP_BS231">#REF!</definedName>
    <definedName name="PP_BS232">#REF!</definedName>
    <definedName name="PP_BS233">#REF!</definedName>
    <definedName name="PP_BS234">#REF!</definedName>
    <definedName name="PP_BS235">#REF!</definedName>
    <definedName name="PP_BS240">#REF!</definedName>
    <definedName name="PP_BS241">#REF!</definedName>
    <definedName name="PP_BS242">#REF!</definedName>
    <definedName name="PP_BS243">#REF!</definedName>
    <definedName name="PP_BS244">#REF!</definedName>
    <definedName name="PP_BS245">#REF!</definedName>
    <definedName name="PP_BS246">#REF!</definedName>
    <definedName name="PP_BS250">#REF!</definedName>
    <definedName name="PP_BS251">#REF!</definedName>
    <definedName name="PP_BS252">#REF!</definedName>
    <definedName name="PP_BS253">#REF!</definedName>
    <definedName name="PP_BS260">#REF!</definedName>
    <definedName name="PP_BS261">#REF!</definedName>
    <definedName name="PP_BS262">#REF!</definedName>
    <definedName name="PP_BS263">#REF!</definedName>
    <definedName name="PP_BS264">#REF!</definedName>
    <definedName name="PP_BS270">#REF!</definedName>
    <definedName name="PP_BS290">#REF!</definedName>
    <definedName name="PP_BS300">#REF!</definedName>
    <definedName name="PP_BS410">#REF!</definedName>
    <definedName name="PP_BS420">#REF!</definedName>
    <definedName name="PP_BS430">#REF!</definedName>
    <definedName name="PP_BS431">#REF!</definedName>
    <definedName name="PP_BS432">#REF!</definedName>
    <definedName name="PP_BS440">#REF!</definedName>
    <definedName name="PP_BS450">#REF!</definedName>
    <definedName name="PP_BS460">#REF!</definedName>
    <definedName name="PP_BS465">#REF!</definedName>
    <definedName name="PP_BS470">#REF!</definedName>
    <definedName name="PP_BS475">#REF!</definedName>
    <definedName name="PP_BS490">#REF!</definedName>
    <definedName name="PP_BS510">#REF!</definedName>
    <definedName name="PP_BS511">#REF!</definedName>
    <definedName name="PP_BS512">#REF!</definedName>
    <definedName name="PP_BS520">#REF!</definedName>
    <definedName name="PP_BS590">#REF!</definedName>
    <definedName name="PP_BS610">#REF!</definedName>
    <definedName name="PP_BS611">#REF!</definedName>
    <definedName name="PP_BS612">#REF!</definedName>
    <definedName name="PP_BS620">#REF!</definedName>
    <definedName name="PP_BS621">#REF!</definedName>
    <definedName name="PP_BS6211">#REF!</definedName>
    <definedName name="PP_BS622">#REF!</definedName>
    <definedName name="PP_BS623">#REF!</definedName>
    <definedName name="PP_BS624">#REF!</definedName>
    <definedName name="PP_BS625">#REF!</definedName>
    <definedName name="PP_BS6251">#REF!</definedName>
    <definedName name="PP_BS626">#REF!</definedName>
    <definedName name="PP_BS6261">#REF!</definedName>
    <definedName name="PP_BS627">#REF!</definedName>
    <definedName name="PP_BS6271">[90]Баланс!#REF!</definedName>
    <definedName name="PP_BS628">#REF!</definedName>
    <definedName name="PP_BS6281">#REF!</definedName>
    <definedName name="PP_BS630">#REF!</definedName>
    <definedName name="PP_BS640">#REF!</definedName>
    <definedName name="PP_BS650">#REF!</definedName>
    <definedName name="PP_BS660">#REF!</definedName>
    <definedName name="PP_BS690">#REF!</definedName>
    <definedName name="PP_BS700">#REF!</definedName>
    <definedName name="Ppppp">[91]справочник!$A$3:$A$29</definedName>
    <definedName name="pr">#REF!</definedName>
    <definedName name="Pr_Code">[92]Лист19!$A$1:$A$65536</definedName>
    <definedName name="Prepared_by">#REF!</definedName>
    <definedName name="PreTax">'[33]#REF'!#REF!</definedName>
    <definedName name="priApplication1">#REF!</definedName>
    <definedName name="priApplication2">#REF!</definedName>
    <definedName name="priDate1">#REF!</definedName>
    <definedName name="priDate2">#REF!</definedName>
    <definedName name="priKDay">#REF!</definedName>
    <definedName name="priKMonth">#REF!</definedName>
    <definedName name="priKNumber">#REF!</definedName>
    <definedName name="priKOrgn">#REF!</definedName>
    <definedName name="priKPayer1">#REF!</definedName>
    <definedName name="priKPayer2">#REF!</definedName>
    <definedName name="priKPayer3">#REF!</definedName>
    <definedName name="priKSubject1">#REF!</definedName>
    <definedName name="priKSubject2">#REF!</definedName>
    <definedName name="priKSubject3">#REF!</definedName>
    <definedName name="priKWSum1">#REF!</definedName>
    <definedName name="priKWSum2">#REF!</definedName>
    <definedName name="priKWSum3">#REF!</definedName>
    <definedName name="priKWSum4">#REF!</definedName>
    <definedName name="priKWSum5">#REF!</definedName>
    <definedName name="priKWSumC">#REF!</definedName>
    <definedName name="priKYear">#REF!</definedName>
    <definedName name="Pring_Titles">#REF!</definedName>
    <definedName name="_xlnm.Print_Area">#REF!</definedName>
    <definedName name="Print_page2">#REF!</definedName>
    <definedName name="_xlnm.Print_Titles">#N/A</definedName>
    <definedName name="Print_Titles_MI">'[93]Appendix 1'!$A$1:$IV$9</definedName>
    <definedName name="priNumber">#REF!</definedName>
    <definedName name="priOrgn">#REF!</definedName>
    <definedName name="priPayer">#REF!</definedName>
    <definedName name="priSubject1">#REF!</definedName>
    <definedName name="priSubject2">#REF!</definedName>
    <definedName name="priSum">#REF!</definedName>
    <definedName name="priWSum1">#REF!</definedName>
    <definedName name="priWSum2">#REF!</definedName>
    <definedName name="priWSumC">#REF!</definedName>
    <definedName name="pro">#REF!</definedName>
    <definedName name="ProdForm" hidden="1">#REF!</definedName>
    <definedName name="Product" hidden="1">#REF!</definedName>
    <definedName name="Product_data">'[94]Product Assumptions'!$A$1:$K$7</definedName>
    <definedName name="Product_index">'[94]Product Assumptions'!$A$1:$A$7</definedName>
    <definedName name="Production">'[33]#REF'!$A$464:$IV$464</definedName>
    <definedName name="ProductRail_Inflation_Foreign">[58]MAIN_PARAMETERS!$E$257:$E$277</definedName>
    <definedName name="ProductRail_Inflation_Russia">[58]MAIN_PARAMETERS!$E$278:$E$298</definedName>
    <definedName name="Project">[95]обзор!$A$1</definedName>
    <definedName name="ProjectName">{"Client Name or Project Name"}</definedName>
    <definedName name="ptoto">[37]Позиции!#REF!</definedName>
    <definedName name="PU_Table">[46]PU!$A$6:$L$121</definedName>
    <definedName name="Purchases">#REF!</definedName>
    <definedName name="PY_Accounts_Receivable">'[59]Balance Sheet'!$C$16</definedName>
    <definedName name="PY_Cash">'[59]Balance Sheet'!$C$20</definedName>
    <definedName name="PY_Cost_of_Sales">'[59]Income Statement'!$C$7</definedName>
    <definedName name="PY_Current_Liabilities">'[59]Balance Sheet'!$C$46</definedName>
    <definedName name="PY_Gross_Profit">'[59]Income Statement'!$C$9</definedName>
    <definedName name="PY_Inc_Bef_Tax">'[59]Income Statement'!$C$21</definedName>
    <definedName name="PY_Income_Tax_Exp">'[59]Income Statement'!$C$23</definedName>
    <definedName name="PY_Intangible_Assets">'[59]Balance Sheet'!$C$7</definedName>
    <definedName name="PY_Inventories">'[59]Balance Sheet'!$C$15</definedName>
    <definedName name="PY_LT_LIABILITIES">'[59]Balance Sheet'!$C$38</definedName>
    <definedName name="PY_LT_Loans">'[59]Balance Sheet'!$C$35</definedName>
    <definedName name="PY_NET_INCOME">'[59]Income Statement'!$C$25</definedName>
    <definedName name="PY_Operating_Income">'[59]Income Statement'!$C$14</definedName>
    <definedName name="PY_Revenues">'[59]Income Statement'!$C$6</definedName>
    <definedName name="PY_ST_Investments">'[59]Balance Sheet'!$C$19</definedName>
    <definedName name="PY_ST_Loans">'[59]Balance Sheet'!$C$44</definedName>
    <definedName name="PY_TOTAL_ASSETS">'[59]Balance Sheet'!$C$24</definedName>
    <definedName name="PY_TOTAL_CURR_ASSETS">'[59]Balance Sheet'!$C$22</definedName>
    <definedName name="PY_TOTAL_EQUITY">'[59]Balance Sheet'!$C$32</definedName>
    <definedName name="PY_TOTAL_LT_ASSETS">'[59]Balance Sheet'!$C$12</definedName>
    <definedName name="q" hidden="1">{#N/A,#N/A,FALSE,"FA_1";#N/A,#N/A,FALSE,"Dep'n SE";#N/A,#N/A,FALSE,"Dep'n FC"}</definedName>
    <definedName name="Qcol">8</definedName>
    <definedName name="qer">[71]ExchRate!$AE$42:$AE$45*[71]ExchRate!$AD$42:$AD$45</definedName>
    <definedName name="qewrr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qq">[43]!BN145P21K9/1.701</definedName>
    <definedName name="qqq" hidden="1">{#N/A,#N/A,FALSE,"ZAP_FEB.XLS "}</definedName>
    <definedName name="QQQQ" hidden="1">#REF!</definedName>
    <definedName name="qqqqq" hidden="1">{"NWN_Q1810",#N/A,FALSE,"Q1810_1.V";"NWN_Q1412",#N/A,FALSE,"Q1412_1"}</definedName>
    <definedName name="qqqqqqqqqqqqqqqqqq" hidden="1">{"Area1",#N/A,FALSE,"OREWACC";"Area2",#N/A,FALSE,"OREWACC"}</definedName>
    <definedName name="quar">[70]Лист1!$E$94:$E$98</definedName>
    <definedName name="quarr">[70]Лист1!$E$94:$F$98</definedName>
    <definedName name="quart">[70]Лист1!$E$102:$I$106</definedName>
    <definedName name="quarter">[61]СУТТ!#REF!</definedName>
    <definedName name="qw" hidden="1">{#N/A,#N/A,TRUE,"Fields";#N/A,#N/A,TRUE,"Sens"}</definedName>
    <definedName name="qwe" hidden="1">{"IASBS",#N/A,TRUE,"IAS";"IASPL",#N/A,TRUE,"IAS";"IASNotes",#N/A,TRUE,"IAS";"CFDir - expanded",#N/A,TRUE,"CF DIR"}</definedName>
    <definedName name="qwer1" hidden="1">#REF!</definedName>
    <definedName name="qwer5" hidden="1">#REF!</definedName>
    <definedName name="qwer6" hidden="1">#REF!</definedName>
    <definedName name="qwer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ty" hidden="1">{#N/A,#N/A,FALSE,"Расчет вспомогательных"}</definedName>
    <definedName name="qwerty1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Q" hidden="1">{#N/A,#N/A,FALSE,"DMC schedule";#N/A,#N/A,FALSE,"DMC_THC Revenue";#N/A,#N/A,FALSE,"Personnel plan";#N/A,#N/A,FALSE,"Capex HW+SW";#N/A,#N/A,FALSE,"P&amp;L"}</definedName>
    <definedName name="QWW" hidden="1">{#N/A,#N/A,FALSE,"DMC schedule";#N/A,#N/A,FALSE,"DMC_THC Revenue";#N/A,#N/A,FALSE,"Personnel plan";#N/A,#N/A,FALSE,"Capex HW+SW";#N/A,#N/A,FALSE,"P&amp;L"}</definedName>
    <definedName name="R_">#REF!</definedName>
    <definedName name="R_r">#REF!</definedName>
    <definedName name="rai" hidden="1">{#N/A,#N/A,FALSE,"ZAP_FEB.XLS "}</definedName>
    <definedName name="range1">#REF!</definedName>
    <definedName name="range1_2">#REF!</definedName>
    <definedName name="RAPyear2000">'[10]Turnover 2000'!$A$1:$C$65536</definedName>
    <definedName name="rasApplication1">#REF!</definedName>
    <definedName name="rasApplication2">#REF!</definedName>
    <definedName name="rasDate1">#REF!</definedName>
    <definedName name="rasDate2">#REF!</definedName>
    <definedName name="rasDoc1">#REF!</definedName>
    <definedName name="rasDoc2">#REF!</definedName>
    <definedName name="rasNumber">#REF!</definedName>
    <definedName name="rasOrgn">#REF!</definedName>
    <definedName name="rasRecDay">#REF!</definedName>
    <definedName name="rasReceiver">#REF!</definedName>
    <definedName name="rasRecMonth">#REF!</definedName>
    <definedName name="rasRecYear">#REF!</definedName>
    <definedName name="rasSubject1">#REF!</definedName>
    <definedName name="rasSubject2">#REF!</definedName>
    <definedName name="rasSum">#REF!</definedName>
    <definedName name="rasWRecSum1">#REF!</definedName>
    <definedName name="rasWRecSum2">#REF!</definedName>
    <definedName name="rasWRecSumC">#REF!</definedName>
    <definedName name="rasWSum1">#REF!</definedName>
    <definedName name="rasWSum2">#REF!</definedName>
    <definedName name="rasWSumC">#REF!</definedName>
    <definedName name="Rate">[1]Input!$D$21:$BB$21</definedName>
    <definedName name="rate_2002">#REF!</definedName>
    <definedName name="rate_2003">#REF!</definedName>
    <definedName name="Rate_300903">[96]Rates!$B$4</definedName>
    <definedName name="Rate_311202">[96]Rates!$B$5</definedName>
    <definedName name="Rate_311203">#REF!</definedName>
    <definedName name="RATE1">[97]o!$E$105</definedName>
    <definedName name="RAY">#REF!</definedName>
    <definedName name="rbryntr" hidden="1">{0,0,0,0;0,0,#VALUE!,0}</definedName>
    <definedName name="RCArea" hidden="1">#REF!</definedName>
    <definedName name="rddf" hidden="1">{"NWN_Q1810",#N/A,FALSE,"Q1810_1.V";"NWN_Q1412",#N/A,FALSE,"Q1412_1"}</definedName>
    <definedName name="rdf" hidden="1">{#N/A,#N/A,TRUE,"MAP";#N/A,#N/A,TRUE,"STEPS";#N/A,#N/A,TRUE,"RULES"}</definedName>
    <definedName name="Reclass5" hidden="1">{"IASBS",#N/A,TRUE,"IAS";"IASPL",#N/A,TRUE,"IAS";"IASNotes",#N/A,TRUE,"IAS";"CFDir - expanded",#N/A,TRUE,"CF DIR"}</definedName>
    <definedName name="REF">#REF!</definedName>
    <definedName name="Refining_KPIs">#REF!</definedName>
    <definedName name="regra" hidden="1">{"NWN_Q1810",#N/A,FALSE,"Q1810_1.V";"NWN_Q1412",#N/A,FALSE,"Q1412_1"}</definedName>
    <definedName name="Reloading_Inflation">[58]MAIN_PARAMETERS!$E$299:$E$319</definedName>
    <definedName name="RepCurr">[40]Face!$E$7</definedName>
    <definedName name="RepFW">[40]Face!$E$9</definedName>
    <definedName name="Retail_KPIs">#REF!</definedName>
    <definedName name="Revaluation_GAAPNGW02ПереоценкаСоц" hidden="1">[31]XLR_NoRangeSheet!$M$17</definedName>
    <definedName name="Revenue">'[33]#REF'!$A$63:$IV$63</definedName>
    <definedName name="Reversing_Errors_PY">#REF!</definedName>
    <definedName name="Reversing_Judgments_PY">#REF!</definedName>
    <definedName name="Reviewed_by">#REF!</definedName>
    <definedName name="rf">[43]!_RL40107</definedName>
    <definedName name="rg" hidden="1">{#N/A,#N/A,FALSE,"Расчет вспомогательных"}</definedName>
    <definedName name="River_Tariff_Inflation">[58]MAIN_PARAMETERS!$E$341:$E$361</definedName>
    <definedName name="rjiv">[45]Work!$D$1:$D$41</definedName>
    <definedName name="RL10103_2">[6]Data!#REF!</definedName>
    <definedName name="RL10103_20">[6]Data!#REF!</definedName>
    <definedName name="RL10104_20">[6]Data!#REF!</definedName>
    <definedName name="RL10303_20">[6]Data!#REF!</definedName>
    <definedName name="RL21101_20">[6]Data!#REF!</definedName>
    <definedName name="RL21101_3">[6]Data!#REF!</definedName>
    <definedName name="RL21101_30">[6]Data!#REF!</definedName>
    <definedName name="RL21101_40">[6]Data!#REF!</definedName>
    <definedName name="RL21511_20">[6]Data!#REF!</definedName>
    <definedName name="RL21512_20">[6]Data!#REF!</definedName>
    <definedName name="RL22101_20">[6]Data!#REF!</definedName>
    <definedName name="RL22101_30">[6]Data!#REF!</definedName>
    <definedName name="RL52102_20">[6]Data!#REF!</definedName>
    <definedName name="RL52104_20">[6]Data!#REF!</definedName>
    <definedName name="RL52105_2">[6]Data!#REF!</definedName>
    <definedName name="RL52105_20">[6]Data!#REF!</definedName>
    <definedName name="RL52106_20">[6]Data!#REF!</definedName>
    <definedName name="RL52107_20">[6]Data!#REF!</definedName>
    <definedName name="RL52108_20">[6]Data!#REF!</definedName>
    <definedName name="RL52109_20">[6]Data!#REF!</definedName>
    <definedName name="RL52110_20">[6]Data!#REF!</definedName>
    <definedName name="RL52111_20">[6]Data!#REF!</definedName>
    <definedName name="RL52112_20">[6]Data!#REF!</definedName>
    <definedName name="RL61108_20">[6]Data!#REF!</definedName>
    <definedName name="rll">[6]Data!#REF!</definedName>
    <definedName name="rlr">[6]Data!#REF!</definedName>
    <definedName name="rlrl">[6]Data!#REF!</definedName>
    <definedName name="rr">[98]АНАЛИТ!$B$2:$B$87,[98]АНАЛИТ!#REF!,[98]АНАЛИТ!#REF!,[98]АНАЛИТ!$AB$2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NWN_Q1810",#N/A,FALSE,"Q1810_1.V";"NWN_Q1412",#N/A,FALSE,"Q1412_1"}</definedName>
    <definedName name="rrrrrr" hidden="1">{"NWN_Q1810",#N/A,FALSE,"Q1810_1.V";"NWN_Q1412",#N/A,FALSE,"Q1412_1"}</definedName>
    <definedName name="rrrrrrrrrr" hidden="1">{0,#N/A,FALSE,0;0,#N/A,FALSE,0}</definedName>
    <definedName name="RSA_1st">#REF!</definedName>
    <definedName name="RSA_all">#REF!</definedName>
    <definedName name="RSA_BS1">#REF!</definedName>
    <definedName name="RSA_PL1">#REF!</definedName>
    <definedName name="RSAPL">#REF!</definedName>
    <definedName name="rt">#REF!</definedName>
    <definedName name="rtre" hidden="1">{"NWN_Q1810",#N/A,FALSE,"Q1810_1.V";"NWN_Q1412",#N/A,FALSE,"Q1412_1"}</definedName>
    <definedName name="rtrt" hidden="1">#REF!</definedName>
    <definedName name="rtt" hidden="1">{"Area1",#N/A,FALSE,"OREWACC";"Area2",#N/A,FALSE,"OREWACC"}</definedName>
    <definedName name="rtur">#REF!</definedName>
    <definedName name="rtuu">#REF!</definedName>
    <definedName name="rtytry">#REF!</definedName>
    <definedName name="ruru">#REF!</definedName>
    <definedName name="RUS_ИтогоКонПериода" hidden="1">[99]XLR_NoRangeSheet!$AC$8</definedName>
    <definedName name="RUS_ИтогоНачПериода" hidden="1">[99]XLR_NoRangeSheet!$AB$8</definedName>
    <definedName name="RUS_СКАмортизация" hidden="1">[99]XLR_NoRangeSheet!$V$8</definedName>
    <definedName name="RUS_СКБУОстатСтоимостьСоц" hidden="1">[99]XLR_NoRangeSheet!$AA$8</definedName>
    <definedName name="RUS_СКДобАктивы" hidden="1">[99]XLR_NoRangeSheet!$W$8</definedName>
    <definedName name="RUS_СКИстощение" hidden="1">[99]XLR_NoRangeSheet!$X$8</definedName>
    <definedName name="RUS_СККапвложения" hidden="1">[99]XLR_NoRangeSheet!$Y$8</definedName>
    <definedName name="RUS_СКОС100" hidden="1">[99]XLR_NoRangeSheet!$AE$8</definedName>
    <definedName name="RUS_СКОС101" hidden="1">[99]XLR_NoRangeSheet!$N$8</definedName>
    <definedName name="RUS_СКОС102" hidden="1">[99]XLR_NoRangeSheet!$O$8</definedName>
    <definedName name="RUS_СКОС103" hidden="1">[99]XLR_NoRangeSheet!$P$8</definedName>
    <definedName name="RUS_СКОС104" hidden="1">[99]XLR_NoRangeSheet!$Q$8</definedName>
    <definedName name="RUS_СКОС105" hidden="1">[99]XLR_NoRangeSheet!$R$8</definedName>
    <definedName name="RUS_СКОС106" hidden="1">[99]XLR_NoRangeSheet!$S$8</definedName>
    <definedName name="RUS_СКОС107" hidden="1">[99]XLR_NoRangeSheet!$T$8</definedName>
    <definedName name="RUS_СКОС114" hidden="1">[99]XLR_NoRangeSheet!$U$8</definedName>
    <definedName name="RUS_СНАмортизация" hidden="1">[99]XLR_NoRangeSheet!$J$8</definedName>
    <definedName name="RUS_СНБУОстатСтоимостьСоц" hidden="1">[99]XLR_NoRangeSheet!$Z$8</definedName>
    <definedName name="RUS_СНДобАктивы" hidden="1">[99]XLR_NoRangeSheet!$K$8</definedName>
    <definedName name="RUS_СНИстощение" hidden="1">[99]XLR_NoRangeSheet!$L$8</definedName>
    <definedName name="RUS_СНКапвложения" hidden="1">[99]XLR_NoRangeSheet!$M$8</definedName>
    <definedName name="RUS_СНОС100" hidden="1">[99]XLR_NoRangeSheet!$AD$8</definedName>
    <definedName name="RUS_СНОС101" hidden="1">[99]XLR_NoRangeSheet!$B$8</definedName>
    <definedName name="RUS_СНОС102" hidden="1">[99]XLR_NoRangeSheet!$C$8</definedName>
    <definedName name="RUS_СНОС103" hidden="1">[99]XLR_NoRangeSheet!$D$8</definedName>
    <definedName name="RUS_СНОС104" hidden="1">[99]XLR_NoRangeSheet!$E$8</definedName>
    <definedName name="RUS_СНОС105" hidden="1">[99]XLR_NoRangeSheet!$F$8</definedName>
    <definedName name="RUS_СНОС106" hidden="1">[99]XLR_NoRangeSheet!$G$8</definedName>
    <definedName name="RUS_СНОС107" hidden="1">[99]XLR_NoRangeSheet!$H$8</definedName>
    <definedName name="RUS_СНОС114" hidden="1">[99]XLR_NoRangeSheet!$I$8</definedName>
    <definedName name="RV" hidden="1">{"NWN_Q1810",#N/A,FALSE,"Q1810_1.V";"NWN_Q1412",#N/A,FALSE,"Q1412_1"}</definedName>
    <definedName name="RZName">#REF!</definedName>
    <definedName name="RZType">#REF!</definedName>
    <definedName name="s">'[100]#ССЫЛКА'!$A$7:$O$219</definedName>
    <definedName name="sagdgdg">[6]Data!#REF!</definedName>
    <definedName name="Sale">'[33]#REF'!$A$301:$IV$301</definedName>
    <definedName name="Sales">'[33]#REF'!$E$96:$V$101</definedName>
    <definedName name="Sales_1">'[33]#REF'!$A$96:$IV$101</definedName>
    <definedName name="samara">#REF!</definedName>
    <definedName name="SAPBEXdnldView" hidden="1">"3ZEP4UFJRC6JERIJXZ603CZDV"</definedName>
    <definedName name="SAPBEXhrIndnt" hidden="1">1</definedName>
    <definedName name="SAPBEXrevision" hidden="1">1</definedName>
    <definedName name="SAPBEXsysID" hidden="1">"PCS"</definedName>
    <definedName name="SAPBEXwbID" hidden="1">"40KH2C1QLQ8T2RRT4M9Q0Q1AY"</definedName>
    <definedName name="SAPsysID" hidden="1">"708C5W7SBKP804JT78WJ0JNKI"</definedName>
    <definedName name="SAPwbID" hidden="1">"ARS"</definedName>
    <definedName name="sc">[52]Лист1!$E$15:$E$53</definedName>
    <definedName name="scc">[52]Лист1!$E$15:$F$53</definedName>
    <definedName name="Scen">[53]Support!$E$54:$E$172</definedName>
    <definedName name="scena">[50]сценарий!$B$2:$B$16</definedName>
    <definedName name="Scenario_List">[54]Support!$H$42:$H$84</definedName>
    <definedName name="scenary">#REF!</definedName>
    <definedName name="scenaryy">#REF!</definedName>
    <definedName name="Scenn">[53]Support!$E$54:$F$172</definedName>
    <definedName name="scfp">[101]Work!$D$54:$D$108</definedName>
    <definedName name="scfpp">[101]Work!$D$54:$E$108</definedName>
    <definedName name="SCO">#REF!</definedName>
    <definedName name="Scrap">'[33]#REF'!#REF!</definedName>
    <definedName name="Sd">#REF!</definedName>
    <definedName name="sdsd">[6]Data!#REF!</definedName>
    <definedName name="Section_A___Core_Financials">#REF!</definedName>
    <definedName name="sencount" hidden="1">5</definedName>
    <definedName name="sfsf">[6]Data!#REF!</definedName>
    <definedName name="SG_Table">[46]SG!$A$7:$N$15</definedName>
    <definedName name="sgh">#REF!</definedName>
    <definedName name="sgsergserg" hidden="1">#REF!</definedName>
    <definedName name="SLAV_Production">[58]MAIN_PARAMETERS!$E$981:$E$1001</definedName>
    <definedName name="Sname1">[4]Main!#REF!</definedName>
    <definedName name="SNGData">#REF!</definedName>
    <definedName name="SNGFin">#REF!</definedName>
    <definedName name="SNGOp">#REF!</definedName>
    <definedName name="soft2" hidden="1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pre" hidden="1">0.000001</definedName>
    <definedName name="solver_scl" hidden="1">0</definedName>
    <definedName name="solver_sho" hidden="1">0</definedName>
    <definedName name="solver_tim" hidden="1">100</definedName>
    <definedName name="solver_tmp" hidden="1">#NULL!</definedName>
    <definedName name="solver_tol" hidden="1">0.05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ource_List">[54]Support!$K$4:$K$28</definedName>
    <definedName name="SP_Ratio">'[33]#REF'!$A$466:$IV$466</definedName>
    <definedName name="SpecialPrice" hidden="1">#REF!</definedName>
    <definedName name="srth" hidden="1">{0,0,0,0;0,0,0,0}</definedName>
    <definedName name="srthsth" hidden="1">{0,#N/A,FALSE,0;0,#N/A,FALSE,0}</definedName>
    <definedName name="SS">'[100]#ССЫЛКА'!$A$7:$O$219</definedName>
    <definedName name="SS_Table">#REF!</definedName>
    <definedName name="SSDP010000101">#REF!</definedName>
    <definedName name="SSDP060000101">#REF!</definedName>
    <definedName name="SSDP090000101">#REF!</definedName>
    <definedName name="SSDP144000101">#REF!</definedName>
    <definedName name="SSDP144000201">#REF!</definedName>
    <definedName name="SSDP144000202">#REF!</definedName>
    <definedName name="SSDP144000203">#REF!</definedName>
    <definedName name="SSDP144000301">#REF!</definedName>
    <definedName name="SSDP144000302">#REF!</definedName>
    <definedName name="SSDP144000303">#REF!</definedName>
    <definedName name="SSDP144000501">#REF!</definedName>
    <definedName name="SSDP144000502">#REF!</definedName>
    <definedName name="SSDP144000503">#REF!</definedName>
    <definedName name="SSDP144000601">#REF!</definedName>
    <definedName name="SSDP144000602">#REF!</definedName>
    <definedName name="SSDP144000603">#REF!</definedName>
    <definedName name="SSDP144000701">#REF!</definedName>
    <definedName name="SSDP144000801">#REF!</definedName>
    <definedName name="SSDP144010202">#REF!</definedName>
    <definedName name="SSDP144010203">#REF!</definedName>
    <definedName name="SSDP144010302">#REF!</definedName>
    <definedName name="SSDP144010303">#REF!</definedName>
    <definedName name="SSDP144010502">#REF!</definedName>
    <definedName name="SSDP144010503">#REF!</definedName>
    <definedName name="SSDP144010602">#REF!</definedName>
    <definedName name="SSDP144010603">#REF!</definedName>
    <definedName name="SSDP144010702">#REF!</definedName>
    <definedName name="SSDP144010703">#REF!</definedName>
    <definedName name="SSDP144010802">#REF!</definedName>
    <definedName name="SSDP144010803">#REF!</definedName>
    <definedName name="SSDP145000101">#REF!</definedName>
    <definedName name="SSDP145000201">#REF!</definedName>
    <definedName name="SSDP145000202">#REF!</definedName>
    <definedName name="SSDP145000203">#REF!</definedName>
    <definedName name="SSDP145000301">#REF!</definedName>
    <definedName name="SSDP145000302">#REF!</definedName>
    <definedName name="SSDP145000303">#REF!</definedName>
    <definedName name="SSDP145000501">#REF!</definedName>
    <definedName name="SSDP145000502">#REF!</definedName>
    <definedName name="SSDP145000503">#REF!</definedName>
    <definedName name="SSDP145000601">#REF!</definedName>
    <definedName name="SSDP145000602">#REF!</definedName>
    <definedName name="SSDP145000603">#REF!</definedName>
    <definedName name="SSDP145000701">#REF!</definedName>
    <definedName name="SSDP145010202">#REF!</definedName>
    <definedName name="SSDP145010203">#REF!</definedName>
    <definedName name="SSDP145010302">#REF!</definedName>
    <definedName name="SSDP145010303">#REF!</definedName>
    <definedName name="SSDP145010502">#REF!</definedName>
    <definedName name="SSDP145010503">#REF!</definedName>
    <definedName name="SSDP145010602">#REF!</definedName>
    <definedName name="SSDP145010603">#REF!</definedName>
    <definedName name="SSDP145010702">#REF!</definedName>
    <definedName name="SSDP145010703">#REF!</definedName>
    <definedName name="SSDP145010802">#REF!</definedName>
    <definedName name="SSDP145010803">#REF!</definedName>
    <definedName name="SSDP145010902">#REF!</definedName>
    <definedName name="SSDP145010903">#REF!</definedName>
    <definedName name="SSDP231000101">#REF!</definedName>
    <definedName name="SSDP231000201">#REF!</definedName>
    <definedName name="SSDP231000202">#REF!</definedName>
    <definedName name="SSDP231000203">#REF!</definedName>
    <definedName name="SSDP231000301">#REF!</definedName>
    <definedName name="SSDP231000302">#REF!</definedName>
    <definedName name="SSDP231000303">#REF!</definedName>
    <definedName name="SSDP231000501">#REF!</definedName>
    <definedName name="SSDP231000502">#REF!</definedName>
    <definedName name="SSDP231000503">#REF!</definedName>
    <definedName name="SSDP231000601">#REF!</definedName>
    <definedName name="SSDP231000602">#REF!</definedName>
    <definedName name="SSDP231000603">#REF!</definedName>
    <definedName name="SSDP232000101">#REF!</definedName>
    <definedName name="SSDP232000201">#REF!</definedName>
    <definedName name="SSDP232000202">#REF!</definedName>
    <definedName name="SSDP232000203">#REF!</definedName>
    <definedName name="SSDP232000301">#REF!</definedName>
    <definedName name="SSDP232000302">#REF!</definedName>
    <definedName name="SSDP232000303">#REF!</definedName>
    <definedName name="SSDP232000501">#REF!</definedName>
    <definedName name="SSDP232000502">#REF!</definedName>
    <definedName name="SSDP232000503">#REF!</definedName>
    <definedName name="SSDP232000601">#REF!</definedName>
    <definedName name="SSDP232000602">#REF!</definedName>
    <definedName name="SSDP232000603">#REF!</definedName>
    <definedName name="SSDP232000701">#REF!</definedName>
    <definedName name="SSDP232000702">#REF!</definedName>
    <definedName name="SSDP232000703">#REF!</definedName>
    <definedName name="SSDP232000801">#REF!</definedName>
    <definedName name="SSDP232000802">#REF!</definedName>
    <definedName name="SSDP232000803">#REF!</definedName>
    <definedName name="SSDP233000101">#REF!</definedName>
    <definedName name="SSDP233000201">#REF!</definedName>
    <definedName name="SSDP233000301">#REF!</definedName>
    <definedName name="SSDP233000501">#REF!</definedName>
    <definedName name="SSDP233000601">#REF!</definedName>
    <definedName name="SSDP233000701">#REF!</definedName>
    <definedName name="SSDP233000801">#REF!</definedName>
    <definedName name="SSDP234000101">#REF!</definedName>
    <definedName name="SSDP234000201">#REF!</definedName>
    <definedName name="SSDP234000202">#REF!</definedName>
    <definedName name="SSDP234000203">#REF!</definedName>
    <definedName name="SSDP234000301">#REF!</definedName>
    <definedName name="SSDP234000302">#REF!</definedName>
    <definedName name="SSDP234000303">#REF!</definedName>
    <definedName name="SSDP234000501">#REF!</definedName>
    <definedName name="SSDP234000502">#REF!</definedName>
    <definedName name="SSDP234000503">#REF!</definedName>
    <definedName name="SSDP234000601">#REF!</definedName>
    <definedName name="SSDP234000602">#REF!</definedName>
    <definedName name="SSDP234000603">#REF!</definedName>
    <definedName name="SSDP235000101">#REF!</definedName>
    <definedName name="SSDP235000201">#REF!</definedName>
    <definedName name="SSDP235000202">#REF!</definedName>
    <definedName name="SSDP235000203">#REF!</definedName>
    <definedName name="SSDP235000301">#REF!</definedName>
    <definedName name="SSDP235000302">#REF!</definedName>
    <definedName name="SSDP235000303">#REF!</definedName>
    <definedName name="SSDP235000501">#REF!</definedName>
    <definedName name="SSDP235000502">#REF!</definedName>
    <definedName name="SSDP235000503">#REF!</definedName>
    <definedName name="SSDP235000601">#REF!</definedName>
    <definedName name="SSDP235000602">#REF!</definedName>
    <definedName name="SSDP235000603">#REF!</definedName>
    <definedName name="SSDP241000101">#REF!</definedName>
    <definedName name="SSDP241000201">#REF!</definedName>
    <definedName name="SSDP241000202">#REF!</definedName>
    <definedName name="SSDP241000203">#REF!</definedName>
    <definedName name="SSDP241000301">#REF!</definedName>
    <definedName name="SSDP241000302">#REF!</definedName>
    <definedName name="SSDP241000303">#REF!</definedName>
    <definedName name="SSDP241000501">#REF!</definedName>
    <definedName name="SSDP241000502">#REF!</definedName>
    <definedName name="SSDP241000503">#REF!</definedName>
    <definedName name="SSDP241000601">#REF!</definedName>
    <definedName name="SSDP241000602">#REF!</definedName>
    <definedName name="SSDP241000603">#REF!</definedName>
    <definedName name="SSDP242000101">#REF!</definedName>
    <definedName name="SSDP242000201">#REF!</definedName>
    <definedName name="SSDP242000202">#REF!</definedName>
    <definedName name="SSDP242000203">#REF!</definedName>
    <definedName name="SSDP242000301">#REF!</definedName>
    <definedName name="SSDP242000302">#REF!</definedName>
    <definedName name="SSDP242000303">#REF!</definedName>
    <definedName name="SSDP242000501">#REF!</definedName>
    <definedName name="SSDP242000502">#REF!</definedName>
    <definedName name="SSDP242000503">#REF!</definedName>
    <definedName name="SSDP242000601">#REF!</definedName>
    <definedName name="SSDP242000602">#REF!</definedName>
    <definedName name="SSDP242000603">#REF!</definedName>
    <definedName name="SSDP242000701">#REF!</definedName>
    <definedName name="SSDP242000702">#REF!</definedName>
    <definedName name="SSDP242000703">#REF!</definedName>
    <definedName name="SSDP242000801">#REF!</definedName>
    <definedName name="SSDP242000802">#REF!</definedName>
    <definedName name="SSDP242000803">#REF!</definedName>
    <definedName name="SSDP243000101">#REF!</definedName>
    <definedName name="SSDP243000201">#REF!</definedName>
    <definedName name="SSDP243000301">#REF!</definedName>
    <definedName name="SSDP243000501">#REF!</definedName>
    <definedName name="SSDP243000601">#REF!</definedName>
    <definedName name="SSDP243000701">#REF!</definedName>
    <definedName name="SSDP243000801">#REF!</definedName>
    <definedName name="SSDP243000901">#REF!</definedName>
    <definedName name="SSDP245000101">#REF!</definedName>
    <definedName name="SSDP245000201">#REF!</definedName>
    <definedName name="SSDP245000202">#REF!</definedName>
    <definedName name="SSDP245000203">#REF!</definedName>
    <definedName name="SSDP245000301">#REF!</definedName>
    <definedName name="SSDP245000302">#REF!</definedName>
    <definedName name="SSDP245000303">#REF!</definedName>
    <definedName name="SSDP245000501">#REF!</definedName>
    <definedName name="SSDP245000502">#REF!</definedName>
    <definedName name="SSDP245000503">#REF!</definedName>
    <definedName name="SSDP245000601">#REF!</definedName>
    <definedName name="SSDP245000602">#REF!</definedName>
    <definedName name="SSDP245000603">#REF!</definedName>
    <definedName name="SSDP246000101">#REF!</definedName>
    <definedName name="SSDP246000201">#REF!</definedName>
    <definedName name="SSDP246000202">#REF!</definedName>
    <definedName name="SSDP246000203">#REF!</definedName>
    <definedName name="SSDP246000301">#REF!</definedName>
    <definedName name="SSDP246000302">#REF!</definedName>
    <definedName name="SSDP246000303">#REF!</definedName>
    <definedName name="SSDP246000501">#REF!</definedName>
    <definedName name="SSDP246000502">#REF!</definedName>
    <definedName name="SSDP246000503">#REF!</definedName>
    <definedName name="SSDP246000601">#REF!</definedName>
    <definedName name="SSDP246000602">#REF!</definedName>
    <definedName name="SSDP246000603">#REF!</definedName>
    <definedName name="SSDP251000101">#REF!</definedName>
    <definedName name="SSDP251000201">#REF!</definedName>
    <definedName name="SSDP251000202">#REF!</definedName>
    <definedName name="SSDP251000203">#REF!</definedName>
    <definedName name="SSDP251000301">#REF!</definedName>
    <definedName name="SSDP251000302">#REF!</definedName>
    <definedName name="SSDP251000303">#REF!</definedName>
    <definedName name="SSDP251000501">#REF!</definedName>
    <definedName name="SSDP251000502">#REF!</definedName>
    <definedName name="SSDP251000503">#REF!</definedName>
    <definedName name="SSDP251000601">#REF!</definedName>
    <definedName name="SSDP251000602">#REF!</definedName>
    <definedName name="SSDP251000603">#REF!</definedName>
    <definedName name="SSDP251010201">#REF!</definedName>
    <definedName name="SSDP251010202">#REF!</definedName>
    <definedName name="SSDP251010203">#REF!</definedName>
    <definedName name="SSDP251010301">#REF!</definedName>
    <definedName name="SSDP251010302">#REF!</definedName>
    <definedName name="SSDP251010303">#REF!</definedName>
    <definedName name="SSDP251010501">#REF!</definedName>
    <definedName name="SSDP251010502">#REF!</definedName>
    <definedName name="SSDP251010503">#REF!</definedName>
    <definedName name="SSDP251010601">#REF!</definedName>
    <definedName name="SSDP251010602">#REF!</definedName>
    <definedName name="SSDP251010603">#REF!</definedName>
    <definedName name="SSDP251010701">#REF!</definedName>
    <definedName name="SSDP251010702">#REF!</definedName>
    <definedName name="SSDP251010703">#REF!</definedName>
    <definedName name="SSDP251010801">#REF!</definedName>
    <definedName name="SSDP251010802">#REF!</definedName>
    <definedName name="SSDP251010803">#REF!</definedName>
    <definedName name="SSDP251010901">#REF!</definedName>
    <definedName name="SSDP251010902">#REF!</definedName>
    <definedName name="SSDP251010903">#REF!</definedName>
    <definedName name="SSDP253000101">#REF!</definedName>
    <definedName name="SSDP253000201">#REF!</definedName>
    <definedName name="SSDP253000202">#REF!</definedName>
    <definedName name="SSDP253000203">#REF!</definedName>
    <definedName name="SSDP253000301">#REF!</definedName>
    <definedName name="SSDP253000302">#REF!</definedName>
    <definedName name="SSDP253000303">#REF!</definedName>
    <definedName name="SSDP253000501">#REF!</definedName>
    <definedName name="SSDP253000502">#REF!</definedName>
    <definedName name="SSDP253000503">#REF!</definedName>
    <definedName name="SSDP253000601">#REF!</definedName>
    <definedName name="SSDP253000602">#REF!</definedName>
    <definedName name="SSDP253000603">#REF!</definedName>
    <definedName name="SSDP253010201">#REF!</definedName>
    <definedName name="SSDP253010202">#REF!</definedName>
    <definedName name="SSDP253010203">#REF!</definedName>
    <definedName name="SSDP253010301">#REF!</definedName>
    <definedName name="SSDP253010302">#REF!</definedName>
    <definedName name="SSDP253010303">#REF!</definedName>
    <definedName name="SSDP253010501">#REF!</definedName>
    <definedName name="SSDP253010502">#REF!</definedName>
    <definedName name="SSDP253010503">#REF!</definedName>
    <definedName name="SSDP253010601">#REF!</definedName>
    <definedName name="SSDP253010602">#REF!</definedName>
    <definedName name="SSDP253010603">#REF!</definedName>
    <definedName name="SSDP253010701">#REF!</definedName>
    <definedName name="SSDP253010702">#REF!</definedName>
    <definedName name="SSDP253010703">#REF!</definedName>
    <definedName name="SSDP253010801">#REF!</definedName>
    <definedName name="SSDP253010802">#REF!</definedName>
    <definedName name="SSDP253010803">#REF!</definedName>
    <definedName name="SSDP253010901">#REF!</definedName>
    <definedName name="SSDP253010902">#REF!</definedName>
    <definedName name="SSDP253010903">#REF!</definedName>
    <definedName name="SSDP512000101">#REF!</definedName>
    <definedName name="SSDP512000201">#REF!</definedName>
    <definedName name="SSDP512000202">#REF!</definedName>
    <definedName name="SSDP512000203">#REF!</definedName>
    <definedName name="SSDP512000301">#REF!</definedName>
    <definedName name="SSDP512000302">#REF!</definedName>
    <definedName name="SSDP512000303">#REF!</definedName>
    <definedName name="SSDP512000401">#REF!</definedName>
    <definedName name="SSDP512000402">#REF!</definedName>
    <definedName name="SSDP512000403">#REF!</definedName>
    <definedName name="SSDP512000501">#REF!</definedName>
    <definedName name="SSDP512000502">#REF!</definedName>
    <definedName name="SSDP512000503">#REF!</definedName>
    <definedName name="SSDP512000601">#REF!</definedName>
    <definedName name="SSDP512000602">#REF!</definedName>
    <definedName name="SSDP512000603">#REF!</definedName>
    <definedName name="SSDP512010201">#REF!</definedName>
    <definedName name="SSDP512010202">#REF!</definedName>
    <definedName name="SSDP512010203">#REF!</definedName>
    <definedName name="SSDP512010301">#REF!</definedName>
    <definedName name="SSDP512010302">#REF!</definedName>
    <definedName name="SSDP512010303">#REF!</definedName>
    <definedName name="SSDP512010401">#REF!</definedName>
    <definedName name="SSDP512010402">#REF!</definedName>
    <definedName name="SSDP512010403">#REF!</definedName>
    <definedName name="SSDP512010501">#REF!</definedName>
    <definedName name="SSDP512010502">#REF!</definedName>
    <definedName name="SSDP512010503">#REF!</definedName>
    <definedName name="SSDP512010601">#REF!</definedName>
    <definedName name="SSDP512010602">#REF!</definedName>
    <definedName name="SSDP512010603">#REF!</definedName>
    <definedName name="SSDP512010701">#REF!</definedName>
    <definedName name="SSDP512010702">#REF!</definedName>
    <definedName name="SSDP512010703">#REF!</definedName>
    <definedName name="SSDP512010801">#REF!</definedName>
    <definedName name="SSDP512010802">#REF!</definedName>
    <definedName name="SSDP512010803">#REF!</definedName>
    <definedName name="SSDP512010901">#REF!</definedName>
    <definedName name="SSDP512010902">#REF!</definedName>
    <definedName name="SSDP512010903">#REF!</definedName>
    <definedName name="SSDP612000101">#REF!</definedName>
    <definedName name="SSDP612000201">#REF!</definedName>
    <definedName name="SSDP612000202">#REF!</definedName>
    <definedName name="SSDP612000203">#REF!</definedName>
    <definedName name="SSDP612000301">#REF!</definedName>
    <definedName name="SSDP612000302">#REF!</definedName>
    <definedName name="SSDP612000303">#REF!</definedName>
    <definedName name="SSDP612000401">#REF!</definedName>
    <definedName name="SSDP612000402">#REF!</definedName>
    <definedName name="SSDP612000403">#REF!</definedName>
    <definedName name="SSDP612000501">#REF!</definedName>
    <definedName name="SSDP612000502">#REF!</definedName>
    <definedName name="SSDP612000503">#REF!</definedName>
    <definedName name="SSDP612000601">#REF!</definedName>
    <definedName name="SSDP612000602">#REF!</definedName>
    <definedName name="SSDP612000603">#REF!</definedName>
    <definedName name="SSDP612010201">#REF!</definedName>
    <definedName name="SSDP612010202">#REF!</definedName>
    <definedName name="SSDP612010203">#REF!</definedName>
    <definedName name="SSDP612010301">#REF!</definedName>
    <definedName name="SSDP612010302">#REF!</definedName>
    <definedName name="SSDP612010303">#REF!</definedName>
    <definedName name="SSDP612010401">#REF!</definedName>
    <definedName name="SSDP612010402">#REF!</definedName>
    <definedName name="SSDP612010403">#REF!</definedName>
    <definedName name="SSDP612010501">#REF!</definedName>
    <definedName name="SSDP612010502">#REF!</definedName>
    <definedName name="SSDP612010503">#REF!</definedName>
    <definedName name="SSDP612010601">#REF!</definedName>
    <definedName name="SSDP612010602">#REF!</definedName>
    <definedName name="SSDP612010603">#REF!</definedName>
    <definedName name="SSDP612010701">#REF!</definedName>
    <definedName name="SSDP612010702">#REF!</definedName>
    <definedName name="SSDP612010703">#REF!</definedName>
    <definedName name="SSDP612010801">#REF!</definedName>
    <definedName name="SSDP612010802">#REF!</definedName>
    <definedName name="SSDP612010803">#REF!</definedName>
    <definedName name="SSDP612010901">#REF!</definedName>
    <definedName name="SSDP612010902">#REF!</definedName>
    <definedName name="SSDP612010903">#REF!</definedName>
    <definedName name="SSDP621000101">#REF!</definedName>
    <definedName name="SSDP621000202">#REF!</definedName>
    <definedName name="SSDP621000216">#REF!</definedName>
    <definedName name="SSDP621000302">#REF!</definedName>
    <definedName name="SSDP621000316">#REF!</definedName>
    <definedName name="SSDP621000402">#REF!</definedName>
    <definedName name="SSDP621000416">#REF!</definedName>
    <definedName name="SSDP621000502">#REF!</definedName>
    <definedName name="SSDP621000516">#REF!</definedName>
    <definedName name="SSDP621000602">#REF!</definedName>
    <definedName name="SSDP621000616">#REF!</definedName>
    <definedName name="SSDP621000702">#REF!</definedName>
    <definedName name="SSDP621000716">#REF!</definedName>
    <definedName name="SSDP621000802">#REF!</definedName>
    <definedName name="SSDP621000816">#REF!</definedName>
    <definedName name="SSDP621000902">#REF!</definedName>
    <definedName name="SSDP621000916">#REF!</definedName>
    <definedName name="SSDP621010202">#REF!</definedName>
    <definedName name="SSDP621010216">#REF!</definedName>
    <definedName name="SSDP621010302">#REF!</definedName>
    <definedName name="SSDP621010316">#REF!</definedName>
    <definedName name="SSDP621010402">#REF!</definedName>
    <definedName name="SSDP621010416">#REF!</definedName>
    <definedName name="SSDP621010502">#REF!</definedName>
    <definedName name="SSDP621010516">#REF!</definedName>
    <definedName name="SSDP621010602">#REF!</definedName>
    <definedName name="SSDP621010616">#REF!</definedName>
    <definedName name="SSDP621010702">#REF!</definedName>
    <definedName name="SSDP621010716">#REF!</definedName>
    <definedName name="SSDP621010802">#REF!</definedName>
    <definedName name="SSDP621010816">#REF!</definedName>
    <definedName name="SSDP621010902">#REF!</definedName>
    <definedName name="SSDP621010916">#REF!</definedName>
    <definedName name="SSDP627020101">#REF!</definedName>
    <definedName name="SSDP627020202">#REF!</definedName>
    <definedName name="SSDP627020216">#REF!</definedName>
    <definedName name="SSDP627020302">#REF!</definedName>
    <definedName name="SSDP627020316">#REF!</definedName>
    <definedName name="SSDP627020402">#REF!</definedName>
    <definedName name="SSDP627020416">#REF!</definedName>
    <definedName name="SSDP627020502">#REF!</definedName>
    <definedName name="SSDP627020516">#REF!</definedName>
    <definedName name="SSDP627020602">#REF!</definedName>
    <definedName name="SSDP627020616">#REF!</definedName>
    <definedName name="SSDP627020702">#REF!</definedName>
    <definedName name="SSDP627020716">#REF!</definedName>
    <definedName name="SSDP628020101">#REF!</definedName>
    <definedName name="SSDP628020202">#REF!</definedName>
    <definedName name="SSDP628020216">#REF!</definedName>
    <definedName name="SSDP628020302">#REF!</definedName>
    <definedName name="SSDP628020316">#REF!</definedName>
    <definedName name="SSDP628020402">#REF!</definedName>
    <definedName name="SSDP628020416">#REF!</definedName>
    <definedName name="SSDP628020502">#REF!</definedName>
    <definedName name="SSDP628020516">#REF!</definedName>
    <definedName name="SSDP628020602">#REF!</definedName>
    <definedName name="SSDP628020616">#REF!</definedName>
    <definedName name="SSDP628020702">#REF!</definedName>
    <definedName name="SSDP628020716">#REF!</definedName>
    <definedName name="SSDP660020101">#REF!</definedName>
    <definedName name="SSDP660020202">#REF!</definedName>
    <definedName name="SSDP660020216">#REF!</definedName>
    <definedName name="SSDP660020302">#REF!</definedName>
    <definedName name="SSDP660020316">#REF!</definedName>
    <definedName name="SSDP660020402">#REF!</definedName>
    <definedName name="SSDP660020416">#REF!</definedName>
    <definedName name="SSDP660020502">#REF!</definedName>
    <definedName name="SSDP660020516">#REF!</definedName>
    <definedName name="SSDP660020602">#REF!</definedName>
    <definedName name="SSDP660020616">#REF!</definedName>
    <definedName name="SSDP660020702">#REF!</definedName>
    <definedName name="SSDP660020716">#REF!</definedName>
    <definedName name="sss">'[100]#ССЫЛКА'!$A$7:$O$219</definedName>
    <definedName name="St_Table">[46]ST!$A$7:$L$13</definedName>
    <definedName name="start">#REF!</definedName>
    <definedName name="start29">#REF!</definedName>
    <definedName name="startUSD">#REF!</definedName>
    <definedName name="STOL">#REF!</definedName>
    <definedName name="STROK">#REF!</definedName>
    <definedName name="SumBuyingForMonthsMore10000">#REF!</definedName>
    <definedName name="SumOfBuyingForMonths2007">#REF!</definedName>
    <definedName name="Surpluses_07GAAP" hidden="1">[32]XLR_NoRangeSheet!$L$10</definedName>
    <definedName name="Surpluses_07GAAPNGW" hidden="1">[32]XLR_NoRangeSheet!$M$10</definedName>
    <definedName name="Surpluses_07БУ" hidden="1">[32]XLR_NoRangeSheet!$K$10</definedName>
    <definedName name="Surpluses_08GAAP" hidden="1">[32]XLR_NoRangeSheet!$I$10</definedName>
    <definedName name="Surpluses_08GAAPNGW" hidden="1">[32]XLR_NoRangeSheet!$J$10</definedName>
    <definedName name="Surpluses_08БУ" hidden="1">[32]XLR_NoRangeSheet!$H$10</definedName>
    <definedName name="Surpluses_GAAPNGWПрочиеВыбытиеПроизводственные" hidden="1">[32]XLR_NoRangeSheet!$F$10</definedName>
    <definedName name="Surpluses_GAAPNGWПрочиеВыбытиеСоциальные" hidden="1">[102]XLR_NoRangeSheet!$G$10</definedName>
    <definedName name="Surpluses_GAAPПрочиеВыбытиеПроизводственные" hidden="1">[32]XLR_NoRangeSheet!$D$10</definedName>
    <definedName name="Surpluses_GAAPПрочиеВыбытиеСоциальные" hidden="1">[32]XLR_NoRangeSheet!$E$10</definedName>
    <definedName name="Surpluses_ПрочиеВыбытиеПроизводственные" hidden="1">[32]XLR_NoRangeSheet!$B$10</definedName>
    <definedName name="Surpluses_ПрочиеВыбытиеСоциальные" hidden="1">[32]XLR_NoRangeSheet!$C$10</definedName>
    <definedName name="T">#REF!</definedName>
    <definedName name="t_year">#REF!</definedName>
    <definedName name="T10TV">#REF!</definedName>
    <definedName name="T11TV">#REF!</definedName>
    <definedName name="T12_1">#REF!</definedName>
    <definedName name="T12_2">#REF!</definedName>
    <definedName name="T12TV">#REF!</definedName>
    <definedName name="T13TV">#REF!</definedName>
    <definedName name="T14TV">#REF!</definedName>
    <definedName name="T15TV">#REF!</definedName>
    <definedName name="T16TV">#REF!</definedName>
    <definedName name="T17TV">#REF!</definedName>
    <definedName name="T18TV">#REF!</definedName>
    <definedName name="T19TV">#REF!</definedName>
    <definedName name="T1TV">#REF!</definedName>
    <definedName name="T2_4">#REF!</definedName>
    <definedName name="T2_5">#REF!</definedName>
    <definedName name="T20TV">#REF!</definedName>
    <definedName name="T21TV">#REF!</definedName>
    <definedName name="T22TV">#REF!</definedName>
    <definedName name="T23TV">#REF!</definedName>
    <definedName name="T24TV">#REF!</definedName>
    <definedName name="T25TV">#REF!</definedName>
    <definedName name="T26TV">#REF!</definedName>
    <definedName name="T27TV">#REF!</definedName>
    <definedName name="T28TV">#REF!</definedName>
    <definedName name="T29TV">#REF!</definedName>
    <definedName name="T2TV">#REF!</definedName>
    <definedName name="T30TV">#REF!</definedName>
    <definedName name="T31TV">#REF!</definedName>
    <definedName name="T3TV">#REF!</definedName>
    <definedName name="T4TV">#REF!</definedName>
    <definedName name="T5TV">#REF!</definedName>
    <definedName name="T6TV">#REF!</definedName>
    <definedName name="T7TV">#REF!</definedName>
    <definedName name="T8TV">#REF!</definedName>
    <definedName name="T9TV">#REF!</definedName>
    <definedName name="tab">#REF!</definedName>
    <definedName name="Table">#REF!</definedName>
    <definedName name="TARGET">[30]ConsumptionPerUnit!$A$3</definedName>
    <definedName name="Tax">'[103]31_12_01'!#REF!</definedName>
    <definedName name="Tax_Rate">#REF!</definedName>
    <definedName name="Taxes">'[33]#REF'!$A$720:$IV$720</definedName>
    <definedName name="taxrate">[35]Справочно!$B$3</definedName>
    <definedName name="TBEGRAB">#REF!</definedName>
    <definedName name="TBEGRPB">#REF!</definedName>
    <definedName name="tbl_ProdInfo" hidden="1">#REF!</definedName>
    <definedName name="TCode">#REF!</definedName>
    <definedName name="TCodeNo">#REF!</definedName>
    <definedName name="te">[6]Data!#REF!</definedName>
    <definedName name="Template" hidden="1">#REF!</definedName>
    <definedName name="TENDRAB">#REF!</definedName>
    <definedName name="TENDROGLFORM2">#REF!</definedName>
    <definedName name="TENDRPB">#REF!</definedName>
    <definedName name="Terminal_EBITDA">'[33]#REF'!#REF!</definedName>
    <definedName name="Terminal_Multiplier">'[33]#REF'!#REF!</definedName>
    <definedName name="tertw" hidden="1">{#N/A,#N/A,FALSE,"Aging Summary";#N/A,#N/A,FALSE,"Ratio Analysis";#N/A,#N/A,FALSE,"Test 120 Day Accts";#N/A,#N/A,FALSE,"Tickmarks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HKEY">#REF!</definedName>
    <definedName name="TESTKEYS">#REF!</definedName>
    <definedName name="TESTVKEY">#REF!</definedName>
    <definedName name="textmonth">[61]СУТТ!#REF!</definedName>
    <definedName name="TextRefCopyRangeCount" hidden="1">1</definedName>
    <definedName name="textyear">[61]СУТТ!#REF!</definedName>
    <definedName name="Tier1_client">#REF!</definedName>
    <definedName name="Tindex">#REF!</definedName>
    <definedName name="title1">'[33]#REF'!$C$1:$D$65536</definedName>
    <definedName name="title2">'[33]#REF'!$C$5:$N$7</definedName>
    <definedName name="titles1a">'[33]#REF'!$B$4:$D$49</definedName>
    <definedName name="titles1b">'[33]#REF'!$B$50:$D$119</definedName>
    <definedName name="titles1c">'[33]#REF'!$B$120:$D$131</definedName>
    <definedName name="titles1d">'[33]#REF'!$B$178:$D$218</definedName>
    <definedName name="titles2a">'[33]#REF'!$C$2:$D$76</definedName>
    <definedName name="tlfAprt">#REF!</definedName>
    <definedName name="tlfBank">#REF!</definedName>
    <definedName name="tlfCorp">#REF!</definedName>
    <definedName name="tlfCount">#REF!</definedName>
    <definedName name="tlfFIO">#REF!</definedName>
    <definedName name="tlfHouse">#REF!</definedName>
    <definedName name="tlfKAprt">#REF!</definedName>
    <definedName name="tlfKBank">#REF!</definedName>
    <definedName name="tlfKCorp">#REF!</definedName>
    <definedName name="tlfKCount">#REF!</definedName>
    <definedName name="tlfKFio">#REF!</definedName>
    <definedName name="tlfKHouse">#REF!</definedName>
    <definedName name="tlfKMonth">#REF!</definedName>
    <definedName name="tlfKStreet">#REF!</definedName>
    <definedName name="tlfKSum">#REF!</definedName>
    <definedName name="tlfKTarif">#REF!</definedName>
    <definedName name="tlfKTlfNum">#REF!</definedName>
    <definedName name="tlfKTotal">#REF!</definedName>
    <definedName name="tlfKYear">#REF!</definedName>
    <definedName name="tlfMonth">#REF!</definedName>
    <definedName name="tlfStreet">#REF!</definedName>
    <definedName name="tlfSum">#REF!</definedName>
    <definedName name="tlfTarif">#REF!</definedName>
    <definedName name="tlfTlfNum">#REF!</definedName>
    <definedName name="tlfTotal">#REF!</definedName>
    <definedName name="tlfYear">#REF!</definedName>
    <definedName name="TN_Pipe_Inflation">[58]MAIN_PARAMETERS!$E$320:$E$340</definedName>
    <definedName name="TNK_BP_TN_Deliveries">'[58]Export Quota Correction'!$E$3:$E$23</definedName>
    <definedName name="TNKBP_TN_Crude_Loss">[58]MAIN_PARAMETERS!$E$750:$E$770</definedName>
    <definedName name="total">#REF!</definedName>
    <definedName name="TotalCosts">'[33]#REF'!#REF!</definedName>
    <definedName name="TotalFinancial">#REF!</definedName>
    <definedName name="TotalOperational">#REF!</definedName>
    <definedName name="TotalPayments">'[33]#REF'!$A$189:$IV$189</definedName>
    <definedName name="TotalTons">'[33]#REF'!#REF!</definedName>
    <definedName name="Trading_Costs">'[33]#REF'!#REF!</definedName>
    <definedName name="Transaction_Type">#REF!</definedName>
    <definedName name="Transfer_01GAAPNGWПеремещенияПроизводственные" hidden="1">[32]XLR_NoRangeSheet!$F$11</definedName>
    <definedName name="Transfer_01GAAPNGWПеремещенияСоциальные" hidden="1">[32]XLR_NoRangeSheet!$G$11</definedName>
    <definedName name="Transfer_01GAAPПеремещенияПроизводственные" hidden="1">[32]XLR_NoRangeSheet!$D$11</definedName>
    <definedName name="Transfer_01GAAPПеремещенияСоциальные" hidden="1">[32]XLR_NoRangeSheet!$E$11</definedName>
    <definedName name="Transfer_01БУПеремещенияПроизводственные" hidden="1">[32]XLR_NoRangeSheet!$B$11</definedName>
    <definedName name="Transfer_01БУПеремещенияСоциальные" hidden="1">[32]XLR_NoRangeSheet!$C$11</definedName>
    <definedName name="Transfer_07GAAP" hidden="1">[32]XLR_NoRangeSheet!$K$11</definedName>
    <definedName name="Transfer_07GAAPNGW" hidden="1">[102]XLR_NoRangeSheet!$M$11</definedName>
    <definedName name="Transfer_07БУ" hidden="1">[32]XLR_NoRangeSheet!$I$11</definedName>
    <definedName name="Transfer_08GAAP" hidden="1">[32]XLR_NoRangeSheet!$J$11</definedName>
    <definedName name="Transfer_08GAAPNGW" hidden="1">[32]XLR_NoRangeSheet!$L$11</definedName>
    <definedName name="Transfer_08БУ" hidden="1">[32]XLR_NoRangeSheet!$H$11</definedName>
    <definedName name="treasury" hidden="1">{#N/A,#N/A,FALSE,"DMC schedule";#N/A,#N/A,FALSE,"DMC_THC Revenue";#N/A,#N/A,FALSE,"Personnel plan";#N/A,#N/A,FALSE,"Capex HW+SW";#N/A,#N/A,FALSE,"P&amp;L"}</definedName>
    <definedName name="trtry">[6]Data!#REF!</definedName>
    <definedName name="trutru">#REF!</definedName>
    <definedName name="trutrutr">#REF!</definedName>
    <definedName name="truutr">#REF!</definedName>
    <definedName name="tryr">#REF!</definedName>
    <definedName name="trytryr">#REF!</definedName>
    <definedName name="trytuty">[6]Data!#REF!</definedName>
    <definedName name="tryyy">#REF!</definedName>
    <definedName name="ttt.pl._.analysis" hidden="1">{"AnalRSA",#N/A,TRUE,"PL-Anal";"AnalIAS",#N/A,TRUE,"PL-Anal"}</definedName>
    <definedName name="Turnaround">#REF!</definedName>
    <definedName name="Turnover">'[33]#REF'!#REF!</definedName>
    <definedName name="tyjujuj" hidden="1">#REF!</definedName>
    <definedName name="tyu">#REF!</definedName>
    <definedName name="tyukyifjdt" hidden="1">{0,0,0,#NULL!;0,0,0,0}</definedName>
    <definedName name="u">'[104]ф сплавы'!$A$3:$C$12</definedName>
    <definedName name="UD">#REF!</definedName>
    <definedName name="UF">#REF!</definedName>
    <definedName name="ui" hidden="1">{#N/A,#N/A,TRUE,"СправкаРАО";#N/A,#N/A,TRUE,"Объем"}</definedName>
    <definedName name="ul">#REF!</definedName>
    <definedName name="uljl">#REF!</definedName>
    <definedName name="Unit">[105]Info!$D$35</definedName>
    <definedName name="Unit_text">[30]ConsumptionPerUnit!$A$4</definedName>
    <definedName name="Unl_Free_Cash_Flow">'[33]#REF'!$A$137:$IV$137</definedName>
    <definedName name="Unl_Net_Income">'[33]#REF'!$A$128:$IV$128</definedName>
    <definedName name="UO">#REF!</definedName>
    <definedName name="us">#REF!</definedName>
    <definedName name="USD">#REF!</definedName>
    <definedName name="USD_311201">[41]infl_rates!$G$69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9мес2003">[106]ЮжКузбас!#REF!</definedName>
    <definedName name="USDDM">#REF!</definedName>
    <definedName name="USDRUB">#REF!</definedName>
    <definedName name="USDRUS">#REF!</definedName>
    <definedName name="uu">#REF!</definedName>
    <definedName name="uy">#REF!</definedName>
    <definedName name="v" hidden="1">{#N/A,#N/A,FALSE,"Расчет вспомогательных"}</definedName>
    <definedName name="va">[52]Лист1!$E$5:$E$6</definedName>
    <definedName name="val">[53]Support!$E$3:$E$7</definedName>
    <definedName name="val_data">#REF!</definedName>
    <definedName name="Validation_B_Costs">#REF!</definedName>
    <definedName name="Validation_B_Creditors">#REF!</definedName>
    <definedName name="Validation_C_Check">#REF!</definedName>
    <definedName name="Validation_C_Costs">#REF!</definedName>
    <definedName name="Validation_Restructuring_Analysis">#REF!</definedName>
    <definedName name="Validation_Restructuring_Tax_Analysis">#REF!</definedName>
    <definedName name="vall">[53]Support!$E$3:$F$7</definedName>
    <definedName name="valll">#REF!</definedName>
    <definedName name="Value_total">'[107]A5 SAD turn around affect'!#REF!</definedName>
    <definedName name="valueltm">'[33]#REF'!$E$8:$BJ$22</definedName>
    <definedName name="valut">[48]Комп_new!$E$244:$E$247</definedName>
    <definedName name="valuta">[70]Лист1!#REF!</definedName>
    <definedName name="Variance_checker">#REF!</definedName>
    <definedName name="VAT">[108]NewCashFlow!$E$1:$E$65536</definedName>
    <definedName name="VC">#REF!</definedName>
    <definedName name="Vehicles" hidden="1">{#N/A,#N/A,FALSE,"T 75";#N/A,#N/A,FALSE,"T 75 Optional";#N/A,#N/A,FALSE,"Nebenrechnung T 75";#N/A,#N/A,FALSE,"T 63";#N/A,#N/A,FALSE,"T 63 Optional";#N/A,#N/A,FALSE,"Nebenrechnung T 63"}</definedName>
    <definedName name="ViplatList">[49]Справочники!$D$3:$E$5000</definedName>
    <definedName name="vitaly" hidden="1">[109]RSOILBAL!#REF!</definedName>
    <definedName name="VND">#REF!</definedName>
    <definedName name="VNF">#REF!</definedName>
    <definedName name="VNGD">#REF!</definedName>
    <definedName name="VNGF">#REF!</definedName>
    <definedName name="VNGO">#REF!</definedName>
    <definedName name="VNO">#REF!</definedName>
    <definedName name="vt" hidden="1">{#N/A,#N/A,FALSE,"Расчет вспомогательных"}</definedName>
    <definedName name="vvv" hidden="1">{"print95",#N/A,FALSE,"1995E.XLS";"print96",#N/A,FALSE,"1996E.XLS"}</definedName>
    <definedName name="w">[6]Data!#REF!</definedName>
    <definedName name="WACC">[78]Допущения!$B$9</definedName>
    <definedName name="we">#REF!</definedName>
    <definedName name="weqr" hidden="1">{"NWN_Q1810",#N/A,FALSE,"Q1810_1.V";"NWN_Q1412",#N/A,FALSE,"Q1412_1"}</definedName>
    <definedName name="wer">[71]ExchRate!$AC$42:$AC$45*[71]ExchRate!$AD$42:$AD$45</definedName>
    <definedName name="wertge">#REF!</definedName>
    <definedName name="werto">[67]ExchRate!$AC$42:$AC$45*[67]ExchRate!$AD$42:$AD$45</definedName>
    <definedName name="werw" hidden="1">{"Area1",#N/A,FALSE,"OREWACC";"Area2",#N/A,FALSE,"OREWACC"}</definedName>
    <definedName name="werwr" hidden="1">#N/A</definedName>
    <definedName name="WFT" hidden="1">{"Area1",#N/A,FALSE,"OREWACC";"Area2",#N/A,FALSE,"OREWACC"}</definedName>
    <definedName name="wkrp" hidden="1">{"Area1",#N/A,FALSE,"OREWACC";"Area2",#N/A,FALSE,"OREWACC"}</definedName>
    <definedName name="Working_Assets">'[33]#REF'!#REF!</definedName>
    <definedName name="wrewr">[6]Data!#REF!</definedName>
    <definedName name="wrn.1." hidden="1">{#N/A,#N/A,FALSE,"Расчет вспомогательных"}</definedName>
    <definedName name="wrn.1000" hidden="1">{#N/A,#N/A,FALSE,"Цех1";#N/A,#N/A,FALSE,"Цех5"}</definedName>
    <definedName name="wrn.1998." hidden="1">{#N/A,#N/A,FALSE,"Цех1";#N/A,#N/A,FALSE,"Цех5"}</definedName>
    <definedName name="wrn.2." hidden="1">{#N/A,#N/A,FALSE,"Расчет вспомогательных"}</definedName>
    <definedName name="wrn.6." hidden="1">{#N/A,#N/A,FALSE,"Расчет вспомогательных"}</definedName>
    <definedName name="wrn.6.1" hidden="1">{#N/A,#N/A,FALSE,"Расчет вспомогательных"}</definedName>
    <definedName name="wrn.Aging._.and._.Trend._.Analysis." hidden="1">{#N/A,#N/A,FALSE,"Aging Summary";#N/A,#N/A,FALSE,"Ratio Analysis";#N/A,#N/A,FALSE,"Test 120 Day Accts";#N/A,#N/A,FALSE,"Tickmarks"}</definedName>
    <definedName name="wrn.Äîáû÷à." hidden="1">{"Ì1",#N/A,FALSE,"Äîáû÷à";"Ì2",#N/A,FALSE,"Äîáû÷à";"Ì3",#N/A,FALSE,"Äîáû÷à";"Ì4",#N/A,FALSE,"Äîáû÷à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Badep._.All." hidden="1">{#N/A,#N/A,FALSE,"DMC schedule";#N/A,#N/A,FALSE,"DMC_THC Revenue";#N/A,#N/A,FALSE,"Personnel plan";#N/A,#N/A,FALSE,"Capex HW+SW";#N/A,#N/A,FALSE,"P&amp;L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ded._.IAS._.FS." hidden="1">{"IASTrail",#N/A,FALSE,"IAS"}</definedName>
    <definedName name="wrn.Compco._.Only." hidden="1">{"vi1",#N/A,FALSE,"6_30_96";"vi2",#N/A,FALSE,"6_30_96";"vi3",#N/A,FALSE,"6_30_96"}</definedName>
    <definedName name="wrn.Crdonec._.cr._.oladreu._.1995._.aiar." hidden="1">{#N/A,#N/A,FALSE,"ZAP_FEB.XLS "}</definedName>
    <definedName name="wrn.Departmentals." hidden="1">{#N/A,#N/A,TRUE,"Engineering Dept";#N/A,#N/A,TRUE,"Sales Dept";#N/A,#N/A,TRUE,"Marketing Dept";#N/A,#N/A,TRUE,"Admin Dept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Druck._.gesamt." hidden="1">{#N/A,#N/A,TRUE,"T 26 ";#N/A,#N/A,TRUE,"T 75";#N/A,#N/A,TRUE,"T 63"}</definedName>
    <definedName name="wrn.Eurofinance91125." hidden="1">{#N/A,#N/A,TRUE,"Fields";#N/A,#N/A,TRUE,"Sens"}</definedName>
    <definedName name="wrn.Financials." hidden="1">{#N/A,#N/A,TRUE,"Balance Sheet";#N/A,#N/A,TRUE,"Income Statement";#N/A,#N/A,TRUE,"Statement of Cash Flows";#N/A,#N/A,TRUE,"Key Indicators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hidden="1">{#N/A,#N/A,FALSE,"FA_1";#N/A,#N/A,FALSE,"Dep'n SE";#N/A,#N/A,FALSE,"Dep'n FC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hidden="1">{#N/A,#N/A,TRUE,"MAP";#N/A,#N/A,TRUE,"STEPS";#N/A,#N/A,TRUE,"RULES"}</definedName>
    <definedName name="wrn.IAS._.BS._.PL._.CF._.and._.Notes." hidden="1">{"IASBS",#N/A,TRUE,"IAS";"IASPL",#N/A,TRUE,"IAS";"IASNotes",#N/A,TRUE,"IAS";"CFDir - expanded",#N/A,TRU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hidden="1">{"IAS Mapping",#N/A,TRUE,"RSA_FS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hidden="1">{#N/A,#N/A,FALSE,"Infl_fact"}</definedName>
    <definedName name="wrn.Larg.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tll2.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ietraten._.Gesamt." hidden="1">{#N/A,#N/A,FALSE,"T 75";#N/A,#N/A,FALSE,"T 75 Optional";#N/A,#N/A,FALSE,"Nebenrechnung T 75";#N/A,#N/A,FALSE,"T 63";#N/A,#N/A,FALSE,"T 63 Optional";#N/A,#N/A,FALSE,"Nebenrechnung T 63"}</definedName>
    <definedName name="wrn.NWN_QUOTES." hidden="1">{"NWN_Q1810",#N/A,FALSE,"Q1810_1.V";"NWN_Q1412",#N/A,FALSE,"Q1412_1"}</definedName>
    <definedName name="wrn.OBM." hidden="1">{#N/A,#N/A,FALSE,"Oil-Based Mud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aging._.Compco." hidden="1">{"financials",#N/A,TRUE,"6_30_96";"footnotes",#N/A,TRUE,"6_30_96";"valuation",#N/A,TRUE,"6_30_96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hidden="1">{"vi1",#N/A,FALSE,"Financial Statements";"vi2",#N/A,FALSE,"Financial Statements";#N/A,#N/A,FALSE,"DCF"}</definedName>
    <definedName name="wrn.Print._.Peport.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hidden="1">{"print95",#N/A,FALSE,"1995E.XLS";"print96",#N/A,FALSE,"1996E.XLS"}</definedName>
    <definedName name="wrn.REPORT1." hidden="1">{"PRINTME",#N/A,FALSE,"FINAL-10"}</definedName>
    <definedName name="wrn.Report2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hidden="1">{"BS1",#N/A,TRUE,"RSA_FS";"BS2",#N/A,TRUE,"RSA_FS";"BS3",#N/A,TRUE,"RSA_FS"}</definedName>
    <definedName name="wrn.sales." hidden="1">{"sales",#N/A,FALSE,"Sales";"sales existing",#N/A,FALSE,"Sales";"sales rd1",#N/A,FALSE,"Sales";"sales rd2",#N/A,FALSE,"Sales"}</definedName>
    <definedName name="wrn.SHORT." hidden="1">{"CREDIT STATISTICS",#N/A,FALSE,"STATS";"CF_AND_IS",#N/A,FALSE,"PLAN";"BALSHEET",#N/A,FALSE,"BALANCE SHEET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Table._.A." hidden="1">{"Table A,pg 1",#N/A,FALSE,"Table A-Prov GUR";"Table A,pg 2",#N/A,FALSE,"Table A-Prov GUR"}</definedName>
    <definedName name="wrn.Table._.A1." hidden="1">{"Table A1,pg 1",#N/A,FALSE,"Table A1-Net Prov Res";"Table A1,pg 2",#N/A,FALSE,"Table A1-Net Prov Res"}</definedName>
    <definedName name="wrn.Wacc." hidden="1">{"Area1",#N/A,FALSE,"OREWACC";"Area2",#N/A,FALSE,"OREWACC"}</definedName>
    <definedName name="wrn.xrates." hidden="1">{#N/A,#N/A,FALSE,"1996";#N/A,#N/A,FALSE,"1995";#N/A,#N/A,FALSE,"1994"}</definedName>
    <definedName name="wrn.Выручка." hidden="1">{"Прибыль СаМеКо",#N/A,FALSE,"Итог СаМеКо"}</definedName>
    <definedName name="wrn.Запуски._.за._.февраль._.1995._.года." hidden="1">{#N/A,#N/A,FALSE,"ZAP_FEB.XLS "}</definedName>
    <definedName name="wrn.как._.положено." hidden="1">{#N/A,#N/A,TRUE,"СправкаРАО";#N/A,#N/A,TRUE,"Объем"}</definedName>
    <definedName name="wrn.Макет._.индивидуакльного._.строительства." hidden="1">{#N/A,#N/A,TRUE,"Содержание";#N/A,#N/A,TRUE,"ПРоектные данные";#N/A,#N/A,TRUE,"Интервалы продуктивных пластов"}</definedName>
    <definedName name="wrn.ОТЧЕТ._.ПО._.МАРКАМ._.ЗА._.1._.КВАРТАЛ._.1998._.ГОДА." hidden="1">{#N/A,#N/A,FALSE,"1 квартал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труктура._.издержек." hidden="1">{#N/A,#N/A,FALSE,"Структура издержек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" hidden="1">{"Area1",#N/A,FALSE,"OREWACC";"Area2",#N/A,FALSE,"OREWACC"}</definedName>
    <definedName name="www" hidden="1">{"Area1",#N/A,FALSE,"OREWACC";"Area2",#N/A,FALSE,"OREWACC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"Area1",#N/A,FALSE,"OREWACC";"Area2",#N/A,FALSE,"OREWACC"}</definedName>
    <definedName name="X2004_Commit_Blank1_Commitment_Table_Таблица">#REF!</definedName>
    <definedName name="X2004_Commit_Blank1_Commitment_Table_Таблица1">#REF!</definedName>
    <definedName name="X2004_Commit_Blank1_Лист1_Таблица">#REF!</definedName>
    <definedName name="XLRPARAMS_FinishDate" hidden="1">[63]XLR_NoRangeSheet!$G$6</definedName>
    <definedName name="XLRPARAMS_FirmName" hidden="1">[110]XLR_NoRangeSheet!$I$6</definedName>
    <definedName name="XLRPARAMS_StartDate" hidden="1">[63]XLR_NoRangeSheet!$F$6</definedName>
    <definedName name="xoz_r">#REF!</definedName>
    <definedName name="xpr" hidden="1">{"Area1",#N/A,FALSE,"OREWACC";"Area2",#N/A,FALSE,"OREWACC"}</definedName>
    <definedName name="xs">[6]Data!#REF!</definedName>
    <definedName name="xxx" hidden="1">{#N/A,#N/A,FALSE,"Расчет вспомогательных"}</definedName>
    <definedName name="Y">[6]Data!#REF!</definedName>
    <definedName name="y7ty">#REF!</definedName>
    <definedName name="Ycol">9</definedName>
    <definedName name="year">[61]СУТТ!#REF!</definedName>
    <definedName name="Year_List">[54]Support!$K$33:$K$41</definedName>
    <definedName name="Year0">'[111]a) Core Financials'!$E$1</definedName>
    <definedName name="yer">[53]Support!$E$41:$E$49</definedName>
    <definedName name="yerr">[53]Support!$E$41:$F$49</definedName>
    <definedName name="yjdjt" hidden="1">#N/A</definedName>
    <definedName name="ynh" hidden="1">{#N/A,#N/A,FALSE,"Расчет вспомогательных"}</definedName>
    <definedName name="Yr">'[111]a) Core Financials'!$U$1</definedName>
    <definedName name="Yr0_restruc">#REF!</definedName>
    <definedName name="Yr0_Tax_on_Restruc">#REF!</definedName>
    <definedName name="Yr1_restruc">#REF!</definedName>
    <definedName name="Yr1_Tax_on_Restruc">#REF!</definedName>
    <definedName name="Yr2_restruc">#REF!</definedName>
    <definedName name="Yr2_Tax_on_Restruc">#REF!</definedName>
    <definedName name="ytjytjyuj">#REF!</definedName>
    <definedName name="yuhj">'[37]Места установки'!#REF!</definedName>
    <definedName name="yuki">#REF!</definedName>
    <definedName name="yyyy" hidden="1">{0,#N/A,FALSE,0;0,#N/A,FALSE,0;0,#N/A,FALSE,0;0,#N/A,FALSE,0}</definedName>
    <definedName name="z">'[112]FX PROOF 2003'!$A$25</definedName>
    <definedName name="Z_01B9E34F_80F0_46B9_B861_74B2A43D41B8_.wvu.FilterData" hidden="1">#REF!</definedName>
    <definedName name="Z_01C47C6E_73EE_40C4_8D09_6491185BFAFB_.wvu.FilterData" hidden="1">#REF!</definedName>
    <definedName name="Z_040DD8BD_D054_43F6_9140_DA543CBAAE85_.wvu.FilterData" hidden="1">#REF!</definedName>
    <definedName name="Z_04F359AE_C2F8_4E6E_9445_639809E70C2B_.wvu.FilterData" hidden="1">#REF!</definedName>
    <definedName name="Z_0547618D_99D3_445E_BB47_C926B9693DB3_.wvu.FilterData" hidden="1">#REF!</definedName>
    <definedName name="Z_06CB3EB2_D4A3_4793_B407_9559F20FAAAE_.wvu.FilterData" hidden="1">#REF!</definedName>
    <definedName name="Z_06F21C74_6BE8_4794_81F1_36C8305A2961_.wvu.FilterData" hidden="1">#REF!</definedName>
    <definedName name="Z_07830EC9_AADE_45ED_8B8D_20C0CE7C8B70_.wvu.FilterData" hidden="1">#REF!</definedName>
    <definedName name="Z_07868AE6_27AA_4310_BAAC_8AC06EAC052D_.wvu.FilterData" hidden="1">#REF!</definedName>
    <definedName name="Z_07BE7D07_EAEC_4901_80DE_3595577F308A_.wvu.FilterData" hidden="1">#REF!</definedName>
    <definedName name="Z_08020EC2_D5A6_490B_9239_7BF78C164E2C_.wvu.FilterData" hidden="1">#REF!</definedName>
    <definedName name="Z_09462F94_2769_47EB_B3C3_3E74F510592A_.wvu.FilterData" hidden="1">#REF!</definedName>
    <definedName name="Z_09A675D7_23C2_4A02_B4C1_56B02CE79286_.wvu.PrintArea" hidden="1">#REF!</definedName>
    <definedName name="Z_09F2EF98_EB70_4D7D_B098_01C0ABD72D72_.wvu.FilterData" hidden="1">#REF!</definedName>
    <definedName name="Z_0AB68407_2AB6_4CA7_B142_4E81F8B0217A_.wvu.FilterData" hidden="1">#REF!</definedName>
    <definedName name="Z_0AB68407_2AB6_4CA7_B142_4E81F8B0217A_.wvu.Rows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0B85430C_45DD_4286_ABA4_7FF797A27DCE_.wvu.FilterData" hidden="1">#REF!</definedName>
    <definedName name="Z_0B9BA97A_1378_477A_9505_9EC28EDDEBC6_.wvu.FilterData" hidden="1">#REF!</definedName>
    <definedName name="Z_0D5F6C64_80DC_4C9D_9322_FB8825A62010_.wvu.FilterData" hidden="1">#REF!</definedName>
    <definedName name="Z_0ED647E8_4EEC_4A0D_9BC3_E1B24058B5A7_.wvu.FilterData" hidden="1">#REF!</definedName>
    <definedName name="Z_0FEE6DF0_B6B1_409E_9012_941C2AD3D757_.wvu.FilterData" hidden="1">#REF!</definedName>
    <definedName name="Z_123868D4_54BE_4BF2_BFE5_762F87CCFE6E_.wvu.FilterData" hidden="1">#REF!</definedName>
    <definedName name="Z_149A251D_CD71_4A1A_A398_F9876C4B21F8_.wvu.FilterData" hidden="1">#REF!</definedName>
    <definedName name="Z_15D77F25_0280_4EEF_B787_A334AC98CE0A_.wvu.FilterData" hidden="1">#REF!</definedName>
    <definedName name="Z_15E363F5_6D89_4329_B525_F25B1BD44BFF_.wvu.FilterData" hidden="1">#REF!</definedName>
    <definedName name="Z_1615E3F4_A531_4807_BF07_3B2E69772A77_.wvu.FilterData" hidden="1">#REF!</definedName>
    <definedName name="Z_17E084A6_F624_4F2A_A79B_8563FAB4AE96_.wvu.FilterData" hidden="1">#REF!</definedName>
    <definedName name="Z_184726B2_EF0C_425E_B815_4EC258A6C9DB_.wvu.FilterData" hidden="1">#REF!</definedName>
    <definedName name="Z_18A8D7D5_DF9E_4A4D_8EFF_A9EE9DF60A27_.wvu.FilterData" hidden="1">#REF!</definedName>
    <definedName name="Z_19A53A0C_7ADB_4052_B347_0E4C8E111035_.wvu.FilterData" hidden="1">#REF!</definedName>
    <definedName name="Z_1C3AD0CD_BF0C_4C4E_9071_158A2F5215E2_.wvu.Rows" hidden="1">#REF!,#REF!,#REF!</definedName>
    <definedName name="Z_1CE615D2_413C_43CB_8F33_9248DBCBF858_.wvu.FilterData" hidden="1">#REF!</definedName>
    <definedName name="Z_1DB39D48_C794_493B_AA3A_1E828B55A91A_.wvu.FilterData" hidden="1">#REF!</definedName>
    <definedName name="Z_1DE18FEB_0768_44AE_B506_5F73E524ACCA_.wvu.FilterData" hidden="1">#REF!</definedName>
    <definedName name="Z_1E6A9DD8_5B95_4131_B289_F29A975A49A6_.wvu.FilterData" hidden="1">#REF!</definedName>
    <definedName name="Z_1E6A9DD8_5B95_4131_B289_F29A975A49A6_.wvu.PrintTitles" hidden="1">#REF!</definedName>
    <definedName name="Z_1E798AD5_C1E3_4A7A_A5A8_2BD7D32A8590_.wvu.FilterData" hidden="1">#REF!</definedName>
    <definedName name="Z_1F446AC4_5836_4260_A19C_4DA439F4B49D_.wvu.FilterData" hidden="1">#REF!</definedName>
    <definedName name="Z_1F8A7AB2_1A58_4E9F_9E30_61282D0795C4_.wvu.FilterData" hidden="1">#REF!</definedName>
    <definedName name="Z_1F972D8D_5BFF_4180_87FB_A67EE7518876_.wvu.FilterData" hidden="1">#REF!</definedName>
    <definedName name="Z_20B88347_EA71_4B72_96F6_0430DD6CF683_.wvu.FilterData" hidden="1">#REF!</definedName>
    <definedName name="Z_2126CDAB_1156_4E6C_97E1_AA9A65DD6B1C_.wvu.FilterData" hidden="1">#REF!</definedName>
    <definedName name="Z_2139F629_098E_4DBA_80EC_9CAE7B114E3D_.wvu.FilterData" hidden="1">#REF!</definedName>
    <definedName name="Z_233204EA_2E5C_465D_A673_CD1522792965_.wvu.FilterData" hidden="1">#REF!</definedName>
    <definedName name="Z_23D4D87B_E328_42A4_850C_A5F5E38C0896_.wvu.FilterData" hidden="1">#REF!</definedName>
    <definedName name="Z_24528680_959E_4550_936C_1982C9D5AD93_.wvu.FilterData" hidden="1">#REF!</definedName>
    <definedName name="Z_260CB89E_3B5F_45AE_AEB4_D0CB957691B3_.wvu.FilterData" hidden="1">#REF!</definedName>
    <definedName name="Z_264C1B79_36AB_4A2F_B216_0AAE38D9FCEE_.wvu.FilterData" hidden="1">#REF!</definedName>
    <definedName name="Z_281063A5_BE88_49B0_9AE6_06DB95A6574F_.wvu.FilterData" hidden="1">#REF!</definedName>
    <definedName name="Z_29113478_A706_48CF_BCA7_D812794D724A_.wvu.FilterData" hidden="1">#REF!</definedName>
    <definedName name="Z_2935D90A_C0D5_4AAC_9F3B_860FFE850CF8_.wvu.FilterData" hidden="1">#REF!</definedName>
    <definedName name="Z_2AB7915D_DACF_4EC4_BC32_ED6C7808E238_.wvu.FilterData" hidden="1">#REF!</definedName>
    <definedName name="Z_2B1FB9BC_DA2A_4B49_B62E_C3814E35D3D6_.wvu.FilterData" hidden="1">#REF!</definedName>
    <definedName name="Z_2BB0C1CE_B092_4E45_8314_5AF04D1A5585_.wvu.FilterData" hidden="1">#REF!</definedName>
    <definedName name="Z_2D462578_DD7E_4660_88EE_293725C6D69F_.wvu.FilterData" hidden="1">#N/A</definedName>
    <definedName name="Z_2F70B19E_92D8_4B52_A9E0_5AA5E351B875_.wvu.FilterData" hidden="1">#REF!</definedName>
    <definedName name="Z_2FDE9FB7_A9E4_4C59_BAF3_4B314E523113_.wvu.FilterData" hidden="1">#REF!</definedName>
    <definedName name="Z_30D7D380_BE49_4A5E_BC81_9CAFACE9DFC4_.wvu.FilterData" hidden="1">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207F8D0_941B_4818_9EDF_0F0E6A8FB699_.wvu.FilterData" hidden="1">#REF!</definedName>
    <definedName name="Z_326A8AD5_6F81_4722_AB32_2B8561C0B27F_.wvu.FilterData" hidden="1">#REF!</definedName>
    <definedName name="Z_338AA561_3E23_4683_8B84_5BDD13F5FB22_.wvu.FilterData" hidden="1">#REF!</definedName>
    <definedName name="Z_33EFE1D4_1635_4E36_8971_B021BA5B94A3_.wvu.FilterData" hidden="1">#REF!</definedName>
    <definedName name="Z_344D8FDE_1BF2_4A0B_879A_F4B9D317F6C2_.wvu.FilterData" hidden="1">#REF!</definedName>
    <definedName name="Z_34BB3CAB_4C66_4107_B4AC_9CC7E430216B_.wvu.FilterData" hidden="1">#REF!</definedName>
    <definedName name="Z_36FF74A7_09C2_427F_B4E2_AFC58FD33E4E_.wvu.FilterData" hidden="1">#REF!</definedName>
    <definedName name="Z_3801DCB7_5391_4628_B86C_91331E33E863_.wvu.FilterData" hidden="1">#REF!</definedName>
    <definedName name="Z_39C6E7EB_35AE_4990_B01E_5CE29EE5C78D_.wvu.FilterData" hidden="1">#REF!</definedName>
    <definedName name="Z_39DCE38A_8BFC_42B0_BE58_05B2B8E3CF93_.wvu.FilterData" hidden="1">#REF!</definedName>
    <definedName name="Z_3A160DE1_3AF2_4676_8E42_85B4E23450DD_.wvu.FilterData" hidden="1">#REF!</definedName>
    <definedName name="Z_3C62743D_BD70_48A9_935D_71359E3E6185_.wvu.FilterData" hidden="1">#REF!</definedName>
    <definedName name="Z_3E0AC507_7D67_4827_9D1C_B08EEB845EEE_.wvu.FilterData" hidden="1">#REF!</definedName>
    <definedName name="Z_3E55370D_CDBE_46FE_9787_E04F332531E6_.wvu.FilterData" hidden="1">#REF!</definedName>
    <definedName name="Z_3F84FB7B_8ACA_41F1_9D3E_880588F02BE6_.wvu.FilterData" hidden="1">#REF!</definedName>
    <definedName name="Z_41411E57_1B24_4F47_9532_3D6B371216B7_.wvu.FilterData" hidden="1">#REF!</definedName>
    <definedName name="Z_43E54362_25E0_43EA_8D89_B59839049F13_.wvu.FilterData" hidden="1">#REF!</definedName>
    <definedName name="Z_465671FE_53E9_4F55_BC3A_126618F4D0C6_.wvu.FilterData" hidden="1">#REF!</definedName>
    <definedName name="Z_47597DAC_F7F1_4549_8981_4D473E4A7ACC_.wvu.FilterData" hidden="1">#REF!</definedName>
    <definedName name="Z_487A38C1_073E_471A_9668_6284958D8DBA_.wvu.FilterData" hidden="1">#REF!</definedName>
    <definedName name="Z_4CF92307_2217_4DE3_996A_A3115CFB22C6_.wvu.FilterData" hidden="1">#REF!</definedName>
    <definedName name="Z_4D3A3A50_1E5E_4ABD_B42A_A700F2D9FA9C_.wvu.FilterData" hidden="1">#REF!</definedName>
    <definedName name="Z_4E5084C6_988E_4780_93B3_7C0275D06567_.wvu.FilterData" hidden="1">#REF!</definedName>
    <definedName name="Z_4F345B1E_296C_4D08_A451_454D67258D24_.wvu.FilterData" hidden="1">#REF!</definedName>
    <definedName name="Z_52BC56C2_1006_4B41_A42A_6B40554CDA39_.wvu.FilterData" hidden="1">#REF!</definedName>
    <definedName name="Z_5319CC99_822D_406F_9C12_25F47E472F3D_.wvu.FilterData" hidden="1">#REF!</definedName>
    <definedName name="Z_531A2E4D_1988_4D59_B927_B7190C80EBAA_.wvu.FilterData" hidden="1">#REF!</definedName>
    <definedName name="Z_540A29FC_6866_45E6_BCF1_3D779D34DD08_.wvu.FilterData" hidden="1">#REF!</definedName>
    <definedName name="Z_54F8E40F_201A_4EA4_854E_99CC4C9C88BC_.wvu.Cols" hidden="1">#N/A</definedName>
    <definedName name="Z_54F8E40F_201A_4EA4_854E_99CC4C9C88BC_.wvu.FilterData" hidden="1">#N/A</definedName>
    <definedName name="Z_54F8E40F_201A_4EA4_854E_99CC4C9C88BC_.wvu.PrintArea" hidden="1">#N/A</definedName>
    <definedName name="Z_54F8E40F_201A_4EA4_854E_99CC4C9C88BC_.wvu.PrintTitles" hidden="1">#N/A</definedName>
    <definedName name="Z_54F8E40F_201A_4EA4_854E_99CC4C9C88BC_.wvu.Rows" hidden="1">#N/A</definedName>
    <definedName name="Z_5520ABA1_AA06_4713_8D35_BC0DC6F6E924_.wvu.FilterData" hidden="1">#REF!</definedName>
    <definedName name="Z_55DB2FC2_4B03_4B29_9354_7D40FB3B7538_.wvu.FilterData" hidden="1">#REF!</definedName>
    <definedName name="Z_56E2F2B5_BB44_431E_ACC1_F39B0DD4EA71_.wvu.FilterData" hidden="1">#REF!</definedName>
    <definedName name="Z_5A5F47F0_2B02_425F_9509_902FEC6CB8D4_.wvu.FilterData" hidden="1">#REF!</definedName>
    <definedName name="Z_5A706A12_B85E_41E2_8BDD_EC85C55902AB_.wvu.FilterData" hidden="1">#REF!</definedName>
    <definedName name="Z_5B398CB5_38BC_4CC3_9A0E_9513DC3E75AD_.wvu.FilterData" hidden="1">#REF!</definedName>
    <definedName name="Z_5CA8EFA6_7E89_4616_928A_39059E3AA216_.wvu.FilterData" hidden="1">#REF!</definedName>
    <definedName name="Z_60FDB94A_50AF_4E10_876B_D144A2E9568B_.wvu.FilterData" hidden="1">#REF!</definedName>
    <definedName name="Z_63475192_9094_4BA2_9AFC_8536BC77489E_.wvu.FilterData" hidden="1">#REF!</definedName>
    <definedName name="Z_6403545B_2A3B_4863_8819_F89E80114385_.wvu.FilterData" hidden="1">#REF!</definedName>
    <definedName name="Z_66636C07_5702_4EF3_B655_CDBAF654F15A_.wvu.FilterData" hidden="1">#REF!</definedName>
    <definedName name="Z_6963484B_0282_48B8_8317_EBF3903C7746_.wvu.FilterData" hidden="1">#REF!</definedName>
    <definedName name="Z_69D06662_5693_4F4C_AFD2_A32734DE2B11_.wvu.FilterData" hidden="1">#REF!</definedName>
    <definedName name="Z_6AE2FF41_261D_4F00_9D6D_F4804D21DDB3_.wvu.FilterData" hidden="1">#REF!</definedName>
    <definedName name="Z_6B67A6A0_1413_448D_98A5_D43F57DEC926_.wvu.FilterData" hidden="1">#REF!</definedName>
    <definedName name="Z_6B73B95E_43C0_4085_B9FE_22A6F30869ED_.wvu.FilterData" hidden="1">#REF!</definedName>
    <definedName name="Z_6BCB3D0F_5DBD_48EF_9460_43FFCBBCD422_.wvu.FilterData" hidden="1">#REF!</definedName>
    <definedName name="Z_6C3174E8_A2D4_4179_AA88_08CB5E7EA480_.wvu.FilterData" hidden="1">#REF!</definedName>
    <definedName name="Z_6CA47E86_B3B9_49E0_9BB0_E98600830225_.wvu.FilterData" hidden="1">#REF!</definedName>
    <definedName name="Z_6CF14753_FB4C_4C53_8AD7_D56F6E280083_.wvu.FilterData" hidden="1">#REF!</definedName>
    <definedName name="Z_6D917413_A3B5_4E5B_9004_56E0184D00F3_.wvu.FilterData" hidden="1">#REF!</definedName>
    <definedName name="Z_6E299587_D8E0_4139_8A2F_67139875A814_.wvu.FilterData" hidden="1">#REF!</definedName>
    <definedName name="Z_6FD7247E_19B7_4029_9F3A_EE01E21A1B67_.wvu.FilterData" hidden="1">#REF!</definedName>
    <definedName name="Z_70C94FA5_FE89_4042_B93F_6AAFC00B0B8D_.wvu.FilterData" hidden="1">#REF!</definedName>
    <definedName name="Z_735B96DC_7219_4D8B_ABAD_220D2B7947CB_.wvu.FilterData" hidden="1">#REF!</definedName>
    <definedName name="Z_7477AF3A_2BAF_4725_8909_5A723A8007EF_.wvu.FilterData" hidden="1">#REF!</definedName>
    <definedName name="Z_769F22F0_2CE4_4330_85CB_1C9A68E8695A_.wvu.Cols" hidden="1">#REF!</definedName>
    <definedName name="Z_772A0E09_E630_11D6_8608_0001029C9B35_.wvu.Rows" hidden="1">#N/A</definedName>
    <definedName name="Z_779FC938_DF7A_4CF6_94B0_CDCDD6986FF7_.wvu.FilterData" hidden="1">#REF!</definedName>
    <definedName name="Z_77C15715_A4AB_4912_82E3_0F7DB54190C8_.wvu.FilterData" hidden="1">#REF!</definedName>
    <definedName name="Z_78843FEE_592A_4684_AA75_B78B1EF9F038_.wvu.FilterData" hidden="1">#REF!</definedName>
    <definedName name="Z_7990C264_C2FA_4640_A803_28B1D360B5E8_.wvu.FilterData" hidden="1">#REF!</definedName>
    <definedName name="Z_7A398D2C_8D5C_43F0_ACD4_39BBBD17F460_.wvu.FilterData" hidden="1">#REF!</definedName>
    <definedName name="Z_7BCAD35B_48BA_4F56_9D13_DD526F9AC0B8_.wvu.FilterData" hidden="1">#REF!</definedName>
    <definedName name="Z_7C4B07A8_2C5F_4DD5_99EB_9D4251FC0870_.wvu.FilterData" hidden="1">#REF!</definedName>
    <definedName name="Z_7C5D64EB_B280_4DF7_8070_7F6FFC6C118D_.wvu.FilterData" hidden="1">#REF!</definedName>
    <definedName name="Z_7CB778C4_AF6E_4D70_BAFD_ACCBAF83FC37_.wvu.FilterData" hidden="1">#REF!</definedName>
    <definedName name="Z_7DCC4356_81CF_48CE_B7EB_F916460AE99C_.wvu.FilterData" hidden="1">#REF!</definedName>
    <definedName name="Z_80BB6A2B_9544_4672_8398_FF4DA23DF7E3_.wvu.FilterData" hidden="1">#REF!</definedName>
    <definedName name="Z_82B9C43D_DB96_4397_AB1F_50E5A3A51795_.wvu.FilterData" hidden="1">#REF!</definedName>
    <definedName name="Z_82C8496E_E420_4D06_A8C1_E376CC09F820_.wvu.FilterData" hidden="1">#REF!</definedName>
    <definedName name="Z_837E5FC6_4281_4107_B0DC_A8F463497E55_.wvu.FilterData" hidden="1">#REF!</definedName>
    <definedName name="Z_83DCEEFF_4705_40AE_8072_0483B5743B5D_.wvu.FilterData" hidden="1">#REF!</definedName>
    <definedName name="Z_847A5FFF_A89C_4897_906B_EE405B25B225_.wvu.FilterData" hidden="1">#REF!</definedName>
    <definedName name="Z_854255C5_1077_459B_B647_AC8F4FD47D3A_.wvu.FilterData" hidden="1">#REF!</definedName>
    <definedName name="Z_85688AD2_A893_478E_9B2F_09B7C42482BA_.wvu.FilterData" hidden="1">#REF!</definedName>
    <definedName name="Z_8611BD39_9D01_4585_BB80_C9408E33F4BB_.wvu.PrintArea" hidden="1">#REF!</definedName>
    <definedName name="Z_86E9B424_197E_49CF_BFDA_2932BCEDD971_.wvu.FilterData" hidden="1">#REF!</definedName>
    <definedName name="Z_87D15442_58BD_4F3C_94DE_531020BB2A9F_.wvu.FilterData" hidden="1">#REF!</definedName>
    <definedName name="Z_87D52449_3B5E_4E8B_88A5_E300D9996EC7_.wvu.FilterData" hidden="1">#REF!</definedName>
    <definedName name="Z_889FE9FF_01D3_44AA_A47F_CD9BB14E2F74_.wvu.FilterData" hidden="1">#REF!</definedName>
    <definedName name="Z_8A11493B_31C6_480A_939B_94F8B46F7CAD_.wvu.FilterData" hidden="1">#REF!</definedName>
    <definedName name="Z_8A3676BD_192D_4B28_9F15_641104F7EB84_.wvu.FilterData" hidden="1">#REF!</definedName>
    <definedName name="Z_8AC1FF86_8181_4D33_A09C_D9252642F43D_.wvu.FilterData" hidden="1">#REF!</definedName>
    <definedName name="Z_8BCA58BD_70B7_40CE_A039_A616AAA9DF70_.wvu.FilterData" hidden="1">#REF!</definedName>
    <definedName name="Z_8C04156B_ECE3_4BE6_AE81_B06AC9DDCBBD_.wvu.FilterData" hidden="1">#REF!</definedName>
    <definedName name="Z_8D3BBDE3_D029_48FA_A7B1_266CA3A2B214_.wvu.FilterData" hidden="1">#REF!</definedName>
    <definedName name="Z_8D4E2CE7_B4AE_4487_A6EA_D94B532EF301_.wvu.FilterData" hidden="1">#REF!</definedName>
    <definedName name="Z_8EF961B3_4699_4490_B556_B5887737954D_.wvu.FilterData" hidden="1">#REF!</definedName>
    <definedName name="Z_8F73BF06_066B_4104_83FA_9338D9429A84_.wvu.FilterData" hidden="1">#REF!</definedName>
    <definedName name="Z_91195996_3591_4989_AC51_1CC20C4DA8EA_.wvu.FilterData" hidden="1">#REF!</definedName>
    <definedName name="Z_9337D27C_F450_4E0F_A993_9FA6026031B4_.wvu.FilterData" hidden="1">#REF!</definedName>
    <definedName name="Z_941E78A0_DA15_4559_8D24_47E60F64B332_.wvu.FilterData" hidden="1">#REF!</definedName>
    <definedName name="Z_96F2EE26_6561_4F4C_A5EB_5B153675D529_.wvu.FilterData" hidden="1">#REF!</definedName>
    <definedName name="Z_97D4D5E5_43F4_446C_A651_11999CE73F0D_.wvu.FilterData" hidden="1">#REF!</definedName>
    <definedName name="Z_9B9949C8_0BAA_4B11_A1CA_00EC9D2DC419_.wvu.FilterData" hidden="1">#REF!</definedName>
    <definedName name="Z_9C3E33FF_6562_4D26_BDF3_B29555E64301_.wvu.FilterData" hidden="1">#REF!</definedName>
    <definedName name="Z_9DFA07EB_C6E0_4532_9E8F_13C24B46A1AE_.wvu.FilterData" hidden="1">#REF!</definedName>
    <definedName name="Z_9F4E9141_41FC_4B2C_AC1F_EC647474A564_.wvu.PrintArea" hidden="1">#REF!</definedName>
    <definedName name="Z_9F4E9141_41FC_4B2C_AC1F_EC647474A564_.wvu.Rows" hidden="1">#REF!</definedName>
    <definedName name="Z_A0DAD961_7197_404E_AC96_B0E615F9E830_.wvu.FilterData" hidden="1">#REF!</definedName>
    <definedName name="Z_A24ACA16_EB04_482F_BB9A_2599E185C3D3_.wvu.FilterData" hidden="1">#REF!</definedName>
    <definedName name="Z_A4633B85_467D_49EB_95E7_E7B11A609631_.wvu.Cols" hidden="1">#REF!,#REF!</definedName>
    <definedName name="Z_A4633B85_467D_49EB_95E7_E7B11A609631_.wvu.Rows" hidden="1">#REF!,#REF!</definedName>
    <definedName name="Z_A4C45DF8_E6D8_4B06_84E7_81A5A9500D55_.wvu.FilterData" hidden="1">#REF!</definedName>
    <definedName name="Z_A52E95D2_430A_43EF_8C82_83878B555090_.wvu.FilterData" hidden="1">#REF!</definedName>
    <definedName name="Z_A564E848_8A16_4DE3_8578_F95B0AFD9DC2_.wvu.FilterData" hidden="1">#REF!</definedName>
    <definedName name="Z_A781204A_C096_4FD9_8686_E749AD880175_.wvu.FilterData" hidden="1">#REF!</definedName>
    <definedName name="Z_A8794A83_181C_4122_B911_4BBD3A571DEC_.wvu.FilterData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AA3FC3D4_6E6E_4CE7_81E8_4A7B17AB1715_.wvu.FilterData" hidden="1">#REF!</definedName>
    <definedName name="Z_AAB7394C_3FF8_4265_B8C2_66BBB8B1248C_.wvu.FilterData" hidden="1">#REF!</definedName>
    <definedName name="Z_ABFCADC3_4CF7_48CF_B39D_E5828A75D43E_.wvu.FilterData" hidden="1">#REF!</definedName>
    <definedName name="Z_AC4A34A8_23F5_4C09_A60F_7421B1C74590_.wvu.FilterData" hidden="1">#REF!</definedName>
    <definedName name="Z_AC584ACE_C266_4881_B354_E52E6427C1D4_.wvu.FilterData" hidden="1">#REF!</definedName>
    <definedName name="Z_AD28BEA7_74AD_4668_98DA_B02594AB4A9F_.wvu.FilterData" hidden="1">#REF!</definedName>
    <definedName name="Z_ADDFEFC7_F8D4_4F51_8B45_4DF1B03C1D84_.wvu.FilterData" hidden="1">#REF!</definedName>
    <definedName name="Z_AFC4E5D4_3A50_4BD7_8981_E00CA5601E99_.wvu.FilterData" hidden="1">#REF!</definedName>
    <definedName name="Z_B0364D3E_645F_4033_893D_29F2224BCCD7_.wvu.FilterData" hidden="1">#REF!</definedName>
    <definedName name="Z_B08CF5DC_76DD_45F7_8117_C9FE4CDFE13D_.wvu.FilterData" hidden="1">#REF!</definedName>
    <definedName name="Z_B13DA151_EB04_4E46_A0CB_FABFF9C5DF72_.wvu.FilterData" hidden="1">#REF!</definedName>
    <definedName name="Z_B340090A_7121_4DF7_B8FD_E7BF8654F2EB_.wvu.FilterData" hidden="1">#REF!</definedName>
    <definedName name="Z_B3790809_8402_4639_802D_68CB564D3CAD_.wvu.FilterData" hidden="1">#REF!</definedName>
    <definedName name="Z_B3C1D59A_903F_46DF_8DF2_31381BD91025_.wvu.FilterData" hidden="1">#REF!</definedName>
    <definedName name="Z_B3CDBC94_37F5_4116_BD6E_D5B385C07413_.wvu.FilterData" hidden="1">#REF!</definedName>
    <definedName name="Z_B40719B5_6DD8_41F3_9C61_FA18B7BEC194_.wvu.FilterData" hidden="1">#REF!</definedName>
    <definedName name="Z_B5FB1767_00F1_47E1_979A_38E2CFECCE4E_.wvu.FilterData" hidden="1">#REF!</definedName>
    <definedName name="Z_B6D61CEC_479F_40D2_BFB7_830AFA48121C_.wvu.FilterData" hidden="1">#REF!</definedName>
    <definedName name="Z_B6EA8A04_6067_4CED_8676_4375FC6E4929_.wvu.FilterData" hidden="1">#REF!</definedName>
    <definedName name="Z_B8515688_C072_49D4_80D4_1978E858526D_.wvu.FilterData" hidden="1">#REF!</definedName>
    <definedName name="Z_BB0C7DED_1A2A_447D_AC53_8122CFF9D6F6_.wvu.FilterData" hidden="1">#REF!</definedName>
    <definedName name="Z_BD047219_C723_45AF_B6CE_3194D750F96A_.wvu.FilterData" hidden="1">#REF!</definedName>
    <definedName name="Z_BD9F2785_62CE_454B_8EC4_5B70580F1E90_.wvu.FilterData" hidden="1">#REF!</definedName>
    <definedName name="Z_BF9A441D_91C9_4CBB_A8C6_B1C8DDED0022_.wvu.FilterData" hidden="1">#REF!</definedName>
    <definedName name="Z_BFC54781_86DE_4A03_8DE2_96245227F466_.wvu.FilterData" hidden="1">#REF!</definedName>
    <definedName name="Z_BFD46250_AAC1_4A55_AF46_ED8E09898BF5_.wvu.FilterData" hidden="1">#REF!</definedName>
    <definedName name="Z_C061817B_F471_4B81_90AE_E317DA2C9A58_.wvu.FilterData" hidden="1">#REF!</definedName>
    <definedName name="Z_C131E47D_3396_4B17_9E92_DB888AEA91D5_.wvu.FilterData" hidden="1">#REF!</definedName>
    <definedName name="Z_C1802170_5495_42FB_B728_35CD980B19D6_.wvu.FilterData" hidden="1">#REF!</definedName>
    <definedName name="Z_C26D4D2E_294B_4D2B_871F_2EC8A4E760C7_.wvu.FilterData" hidden="1">#REF!</definedName>
    <definedName name="Z_C3063329_D0D0_4637_A72C_F328A5547CE7_.wvu.FilterData" hidden="1">#REF!</definedName>
    <definedName name="Z_C3D9BAF0_1C78_4CB5_AEF9_0EEE2A9DE669_.wvu.FilterData" hidden="1">#REF!</definedName>
    <definedName name="Z_C4068392_70E2_11D7_882C_000102B7EA93_.wvu.FilterData" hidden="1">#REF!</definedName>
    <definedName name="Z_C52FD69E_5B9C_4D82_B7ED_70C261BE0700_.wvu.FilterData" hidden="1">#REF!</definedName>
    <definedName name="Z_C5C733EB_610D_427A_858C_C033BAAB9779_.wvu.FilterData" hidden="1">#REF!</definedName>
    <definedName name="Z_C6A4B951_CE93_4890_83F3_C23448F2D1D7_.wvu.FilterData" hidden="1">#REF!</definedName>
    <definedName name="Z_C76CCD33_7C08_45FB_9AA2_FEC286E8C541_.wvu.FilterData" hidden="1">#REF!</definedName>
    <definedName name="Z_C8B71C34_C314_4936_BB18_B6D11C7CA539_.wvu.FilterData" hidden="1">#REF!</definedName>
    <definedName name="Z_C9C06A35_3B51_4DE2_AA97_F5650AC53897_.wvu.FilterData" hidden="1">#REF!</definedName>
    <definedName name="Z_CC9625CD_AAA3_4136_9705_36B82D07620E_.wvu.FilterData" hidden="1">#REF!</definedName>
    <definedName name="Z_CCACCE7A_EDA9_4FA4_88F6_AD6D5528E296_.wvu.FilterData" hidden="1">#REF!</definedName>
    <definedName name="Z_CDBBB3DF_C053_4317_9584_CD4D6DEEA688_.wvu.FilterData" hidden="1">#REF!</definedName>
    <definedName name="Z_CDFC9A88_B0BB_44E0_97F8_9097DD382BA5_.wvu.FilterData" hidden="1">#REF!</definedName>
    <definedName name="Z_CEDDC640_EE2A_4435_891D_2BDAE542CFD2_.wvu.FilterData" hidden="1">#REF!</definedName>
    <definedName name="Z_D1A82D5E_68FD_4B68_9784_52B58E5636E7_.wvu.FilterData" hidden="1">#REF!</definedName>
    <definedName name="Z_D1FAB40C_1B34_4F9F_B37A_5127BD88BBAC_.wvu.FilterData" hidden="1">#REF!</definedName>
    <definedName name="Z_D33463D8_B4A5_4DE4_B640_CAF7C4299D90_.wvu.FilterData" hidden="1">#REF!</definedName>
    <definedName name="Z_D6830399_E8F9_4A93_AD4C_0F373575B429_.wvu.FilterData" hidden="1">#REF!</definedName>
    <definedName name="Z_D77BD545_7453_49A9_86C7_0D8CE7EAA505_.wvu.FilterData" hidden="1">#REF!</definedName>
    <definedName name="Z_D7F87DB1_1990_4C3B_B971_3A6FA5D118CD_.wvu.FilterData" hidden="1">#REF!</definedName>
    <definedName name="Z_D8642325_9460_4501_938F_B70C469BB94C_.wvu.FilterData" hidden="1">#REF!</definedName>
    <definedName name="Z_DB5E2E10_5DC2_40A7_BA2F_BA4FCB2CBC8C_.wvu.FilterData" hidden="1">#REF!</definedName>
    <definedName name="Z_DB6923EA_4BB0_4B7E_AA47_83C7BF949F2A_.wvu.FilterData" hidden="1">#REF!</definedName>
    <definedName name="Z_DB98C602_A4A4_4B70_9ED4_358D78C2BD5B_.wvu.FilterData" hidden="1">#REF!</definedName>
    <definedName name="Z_DCEF54AB_2F3C_4138_9518_0AF912DE68F1_.wvu.FilterData" hidden="1">#REF!</definedName>
    <definedName name="Z_DD0EE640_D13F_4234_9EE5_3AFCE632A5F2_.wvu.FilterData" hidden="1">#REF!</definedName>
    <definedName name="Z_DFA9743D_F3CE_4CF4_8864_78598D0D751C_.wvu.FilterData" hidden="1">#REF!</definedName>
    <definedName name="Z_DFE430D0_DD4E_4E40_B190_19BEE9AD0CBC_.wvu.FilterData" hidden="1">#REF!</definedName>
    <definedName name="Z_E2547EDD_D29F_4DEE_98C5_A9AA79B5E613_.wvu.FilterData" hidden="1">#REF!</definedName>
    <definedName name="Z_E2C65143_69A2_485E_A5A9_A73E7B294DEF_.wvu.FilterData" hidden="1">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_E62B5FDD_E3DE_49E6_BA80_5948A7E0F370_.wvu.FilterData" hidden="1">#REF!</definedName>
    <definedName name="Z_E65CFA7E_41DA_408C_A2AF_C9D9D211D253_.wvu.FilterData" hidden="1">#REF!</definedName>
    <definedName name="Z_E716EB83_6184_4934_AC9A_F207DFF8271C_.wvu.FilterData" hidden="1">#REF!</definedName>
    <definedName name="Z_E8DA1088_1B70_45BC_9580_AB21C9779799_.wvu.FilterData" hidden="1">#REF!</definedName>
    <definedName name="Z_EA132528_EA87_4E89_88E7_B910C8737820_.wvu.FilterData" hidden="1">#REF!</definedName>
    <definedName name="Z_EACA5552_6A11_454F_9370_90ABEB10D353_.wvu.FilterData" hidden="1">#REF!</definedName>
    <definedName name="Z_EAD327E5_03D5_4FE6_B20C_6C8F8ED20FDA_.wvu.FilterData" hidden="1">#REF!</definedName>
    <definedName name="Z_EC0806A7_F8A5_4AB0_9843_BEFEA068EF84_.wvu.FilterData" hidden="1">#REF!</definedName>
    <definedName name="Z_EC3BDFDA_32DB_46B4_9DB8_447FB9651E99_.wvu.FilterData" hidden="1">#REF!</definedName>
    <definedName name="Z_EC73F126_448D_4348_A573_3BC24AC8795A_.wvu.FilterData" hidden="1">#REF!</definedName>
    <definedName name="Z_EE2FF224_EB99_4F66_89A5_BA724EA24427_.wvu.FilterData" hidden="1">#REF!</definedName>
    <definedName name="Z_EE59C669_DD06_4D54_A54F_AB6454CED5F7_.wvu.FilterData" hidden="1">#REF!</definedName>
    <definedName name="Z_EEB39A19_0FC3_44FD_AFD3_08049C71CA5C_.wvu.FilterData" hidden="1">#REF!</definedName>
    <definedName name="Z_EF0F7889_2C1E_4238_8B7B_8D0D4B99295B_.wvu.FilterData" hidden="1">#REF!</definedName>
    <definedName name="Z_F0BEE053_CC9E_4B75_A7ED_8354A3C87E6D_.wvu.FilterData" hidden="1">#REF!</definedName>
    <definedName name="Z_F1763C82_6D53_4E59_B1FD_6E1B32681758_.wvu.FilterData" hidden="1">#REF!</definedName>
    <definedName name="Z_F1CE2A21_7959_4814_864C_012B7B1A049F_.wvu.Rows" hidden="1">#N/A</definedName>
    <definedName name="Z_F1DB62C1_EB88_408F_B8A7_7A9F90819540_.wvu.Rows" hidden="1">#REF!,#REF!,#REF!,#REF!,#REF!,#REF!,#REF!,#REF!,#REF!,#REF!,#REF!,#REF!,#REF!,#REF!</definedName>
    <definedName name="Z_F2091873_10D4_489F_B19B_F2EFD09E7524_.wvu.FilterData" hidden="1">#REF!</definedName>
    <definedName name="Z_F35BBA14_C940_4E05_8D2F_8EF2382BD8E9_.wvu.FilterData" hidden="1">#REF!</definedName>
    <definedName name="Z_F6A8A1D4_2E27_4066_BF73_DF05C2A1BE54_.wvu.FilterData" hidden="1">#REF!</definedName>
    <definedName name="Z_F6F91436_DB8C_43B9_9601_ADA87F20DA85_.wvu.FilterData" hidden="1">#REF!</definedName>
    <definedName name="Z_F9D42F6D_FBB8_4347_9609_09FB930659C7_.wvu.FilterData" hidden="1">#REF!</definedName>
    <definedName name="Z_FA249B36_5B5A_4A16_9895_DFF5A4371322_.wvu.FilterData" hidden="1">#REF!</definedName>
    <definedName name="Z_FA2BA62A_D02C_47A4_B101_F560E4F5A890_.wvu.FilterData" hidden="1">#REF!</definedName>
    <definedName name="Z_FAE2F684_3BFD_4D9A_A781_817E0C770D03_.wvu.FilterData" hidden="1">#REF!</definedName>
    <definedName name="Z_FB25C028_80C5_49E2_A786_1894E89AE1AD_.wvu.Rows" hidden="1">#N/A</definedName>
    <definedName name="Z_FB4DC09B_2939_4303_BE5F_7A353FD7CA56_.wvu.FilterData" hidden="1">#REF!</definedName>
    <definedName name="Z_FE91E8DA_1017_4CBC_AA5E_26CB5F0FC9EA_.wvu.FilterData" hidden="1">#REF!</definedName>
    <definedName name="Z_FEC78678_1464_4166_9FC6_867AD5962476_.wvu.FilterData" hidden="1">#REF!</definedName>
    <definedName name="znkj">#REF!</definedName>
    <definedName name="zrbr">[45]Work!$A$2:$A$212</definedName>
    <definedName name="zsdvzdfbvdfb" hidden="1">{0,0,0,0;0,0,0,0}</definedName>
    <definedName name="zt_1a">[3]s!#REF!</definedName>
    <definedName name="zt2a">[3]s!#REF!</definedName>
    <definedName name="zt3_1">[3]s!#REF!</definedName>
    <definedName name="zt3_2">[3]s!#REF!</definedName>
    <definedName name="zt4_1">[3]s!#REF!</definedName>
    <definedName name="zt5_1">[5]s!$B$13</definedName>
    <definedName name="zt7_1">[5]s!$B$14</definedName>
    <definedName name="zt7_2">[5]s!$B$16</definedName>
    <definedName name="zt7_3">[3]s!#REF!</definedName>
    <definedName name="zt8_2">[3]s!#REF!</definedName>
    <definedName name="zt8_3">[3]s!#REF!</definedName>
    <definedName name="zt9_1">[5]s!$B$6</definedName>
    <definedName name="zt9_3">[5]s!$B$8</definedName>
    <definedName name="zt9_4">[3]s!#REF!</definedName>
    <definedName name="zt9_5">[5]s!$B$9</definedName>
    <definedName name="zt9_6">[5]s!$B$10</definedName>
    <definedName name="zt9_7">[5]s!$B$11</definedName>
    <definedName name="zto">[3]s!#REF!</definedName>
    <definedName name="ztt5">[3]s!#REF!</definedName>
    <definedName name="zzt1">[3]s!#REF!</definedName>
    <definedName name="А">#REF!</definedName>
    <definedName name="А_Предельный_коэфициент_ускорения">[113]Параметры!$C$82</definedName>
    <definedName name="а_пять">#REF!</definedName>
    <definedName name="А1">#REF!</definedName>
    <definedName name="А11">[114]Химреаг.!#REF!</definedName>
    <definedName name="а2">#REF!</definedName>
    <definedName name="А26">#REF!</definedName>
    <definedName name="А27">#REF!</definedName>
    <definedName name="а30">#REF!</definedName>
    <definedName name="а330">[115]себест!#REF!</definedName>
    <definedName name="А34">#REF!</definedName>
    <definedName name="А4">#REF!</definedName>
    <definedName name="а411">[115]себест!#REF!</definedName>
    <definedName name="А8">[114]Химреаг.!#REF!</definedName>
    <definedName name="аа">[3]s!#REF!</definedName>
    <definedName name="ааа">[3]s!#REF!</definedName>
    <definedName name="аааа" hidden="1">#REF!</definedName>
    <definedName name="аааааа" hidden="1">{"Приибыль энерг",#N/A,FALSE,"Энерг"}</definedName>
    <definedName name="ааааааа">[43]!BN145P21K9/1.701</definedName>
    <definedName name="аарол">[43]!BN145P21K9/1.701</definedName>
    <definedName name="Абоненты">[116]Реестр!$A$3:$AR$33</definedName>
    <definedName name="АВГ_РУБ">#REF!</definedName>
    <definedName name="АВГ_ТОН">#REF!</definedName>
    <definedName name="АВГУСТ">[43]!BN231P15K10</definedName>
    <definedName name="авпова" hidden="1">{"IAS Mapping",#N/A,TRUE,"RSA_FS"}</definedName>
    <definedName name="Авто">'[117]справ по расчету зп 2014'!$A$61:$A$65</definedName>
    <definedName name="Автомобиль">#REF!</definedName>
    <definedName name="Автор">'[118]Реестр оснований'!$S$2:$S$9</definedName>
    <definedName name="АВЧ_ВН">#REF!</definedName>
    <definedName name="АВЧ_ДП">#REF!</definedName>
    <definedName name="АВЧ_ЛОК">#REF!</definedName>
    <definedName name="АВЧ_С">#REF!</definedName>
    <definedName name="АВЧ_ТОЛ">#REF!</definedName>
    <definedName name="АВЧНЗ_АЛФ">#REF!</definedName>
    <definedName name="АВЧНЗ_МЕД">#REF!</definedName>
    <definedName name="АВЧНЗ_ХЛБ">#REF!</definedName>
    <definedName name="АВЧНЗ_ЭЛ">#REF!</definedName>
    <definedName name="аеарпарпарпан">#REF!</definedName>
    <definedName name="аипа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К12">#REF!</definedName>
    <definedName name="АК12ОЧ">#REF!</definedName>
    <definedName name="АК5М2">#REF!</definedName>
    <definedName name="АК9ПЧ">#REF!</definedName>
    <definedName name="Акб">#REF!</definedName>
    <definedName name="акеывекекйцыекв" hidden="1">{"NWN_Q1810",#N/A,FALSE,"Q1810_1.V";"NWN_Q1412",#N/A,FALSE,"Q1412_1"}</definedName>
    <definedName name="АЛ_АВЧ">#REF!</definedName>
    <definedName name="АЛ_АТЧ">#REF!</definedName>
    <definedName name="АЛ_Ф">#REF!</definedName>
    <definedName name="АЛ_Ф_">#REF!</definedName>
    <definedName name="АЛ_Ф_ЗФА">#REF!</definedName>
    <definedName name="АЛ_Ф_Т">#REF!</definedName>
    <definedName name="Алексеевское" hidden="1">{"NWN_Q1810",#N/A,FALSE,"Q1810_1.V";"NWN_Q1412",#N/A,FALSE,"Q1412_1"}</definedName>
    <definedName name="Алмаз2">#REF!</definedName>
    <definedName name="АЛЮМ_АВЧ">#REF!</definedName>
    <definedName name="АЛЮМ_АТЧ">#REF!</definedName>
    <definedName name="Амортизация">#REF!</definedName>
    <definedName name="ан" hidden="1">{#N/A,#N/A,FALSE,"1996";#N/A,#N/A,FALSE,"1995";#N/A,#N/A,FALSE,"1994"}</definedName>
    <definedName name="АН_Б">#REF!</definedName>
    <definedName name="АН_Б_ТОЛ">#REF!</definedName>
    <definedName name="АН_М">#REF!</definedName>
    <definedName name="АН_М_">#REF!</definedName>
    <definedName name="АН_М_К">#REF!</definedName>
    <definedName name="АН_М_П">#REF!</definedName>
    <definedName name="АН_М_ПК">#REF!</definedName>
    <definedName name="АН_М_ПРОСТ">#REF!</definedName>
    <definedName name="АН_С">#REF!</definedName>
    <definedName name="Анализ">#REF!</definedName>
    <definedName name="ап">#REF!</definedName>
    <definedName name="апара" hidden="1">{"IASTrail",#N/A,FALSE,"IAS"}</definedName>
    <definedName name="Апельсины">#REF!</definedName>
    <definedName name="апл" hidden="1">{#N/A,#N/A,TRUE,"MAP";#N/A,#N/A,TRUE,"STEPS";#N/A,#N/A,TRUE,"RULES"}</definedName>
    <definedName name="апова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апол" hidden="1">'[119]#ССЫЛКА'!$A$8:$C$98</definedName>
    <definedName name="апр">#REF!</definedName>
    <definedName name="АПР_РУБ">#REF!</definedName>
    <definedName name="АПР_ТОН">#REF!</definedName>
    <definedName name="апрель" hidden="1">{#N/A,#N/A,FALSE,"1 квартал"}</definedName>
    <definedName name="апрн" hidden="1">#REF!</definedName>
    <definedName name="апроа" hidden="1">{"IAS Mapping",#N/A,FALSE,"RSA_FS";#N/A,#N/A,FALSE,"CHECK!";#N/A,#N/A,FALSE,"Recon";#N/A,#N/A,FALSE,"NMG";#N/A,#N/A,FALSE,"Journals";"AnalRSA",#N/A,FALSE,"PL-Anal";"AnalIAS",#N/A,FALSE,"PL-Anal";#N/A,#N/A,FALSE,"COS"}</definedName>
    <definedName name="апрр" hidden="1">{"PRINTME",#N/A,FALSE,"FINAL-10"}</definedName>
    <definedName name="ар" hidden="1">{#N/A,#N/A,FALSE,"Расчет вспомогательных"}</definedName>
    <definedName name="Аренда">[84]списки!$B$4:$B$13</definedName>
    <definedName name="атавптаптат" hidden="1">{"NWN_Q1810",#N/A,FALSE,"Q1810_1.V";"NWN_Q1412",#N/A,FALSE,"Q1412_1"}</definedName>
    <definedName name="АТП">#REF!</definedName>
    <definedName name="АТЧ_ЦЕХА">#REF!</definedName>
    <definedName name="АТЧНЗ_АМ">#REF!</definedName>
    <definedName name="АТЧНЗ_ГЛ">#REF!</definedName>
    <definedName name="АТЧНЗ_КР">#REF!</definedName>
    <definedName name="АТЧНЗ_ЭЛ">#REF!</definedName>
    <definedName name="аудит">#REF!</definedName>
    <definedName name="ауп">'[120]расп АУР'!$G$2:$G$23</definedName>
    <definedName name="АУП_ЦФО">'[121]расп АУР'!$G$2:$G$23</definedName>
    <definedName name="афптапт">#REF!</definedName>
    <definedName name="АШ" hidden="1">#REF!</definedName>
    <definedName name="аыа" hidden="1">#REF!</definedName>
    <definedName name="аывпыви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аыфа">'[37]Места установки'!#REF!</definedName>
    <definedName name="аыца" hidden="1">{"IASTrail",#N/A,FALSE,"IAS"}</definedName>
    <definedName name="аычач">{"Client Name or Project Name"}</definedName>
    <definedName name="Б">#REF!</definedName>
    <definedName name="Б_Кредитная_ставка">[113]Параметры!$C$74</definedName>
    <definedName name="Б_Льготный_период">[113]Параметры!#REF!</definedName>
    <definedName name="Б_Сумма_кредита">[113]Параметры!#REF!</definedName>
    <definedName name="Б1">[122]Diff_Other!#REF!</definedName>
    <definedName name="Б1_Sales">[122]Diff_Other!#REF!</definedName>
    <definedName name="Б10">[122]Diff_Other!#REF!</definedName>
    <definedName name="Б11">[123]Diff_Other!#REF!</definedName>
    <definedName name="Б1МО">[124]Diff_Other!#REF!</definedName>
    <definedName name="Б2">[125]Diff_Other!$B$11</definedName>
    <definedName name="Б3">[122]Diff_Other!#REF!</definedName>
    <definedName name="Б4">[123]Diff_Other!#REF!</definedName>
    <definedName name="Б4всего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Б5">[123]Diff_Other!#REF!</definedName>
    <definedName name="Б6">[123]Diff_Other!#REF!</definedName>
    <definedName name="Б7">[123]Diff_Other!#REF!</definedName>
    <definedName name="Б8">[123]Diff_Other!#REF!</definedName>
    <definedName name="Б9">[123]Diff_Other!#REF!</definedName>
    <definedName name="баз">'[126]ф сплавы'!$A$3:$C$12</definedName>
    <definedName name="База">'[127]Свод инвест проектов'!$A$6:$CC$369</definedName>
    <definedName name="База_дан">#REF!</definedName>
    <definedName name="_xlnm.Database">#REF!</definedName>
    <definedName name="База_данных_ИМ">#REF!</definedName>
    <definedName name="база_данных1">'[128]196'!$A$5:$K$831</definedName>
    <definedName name="база_данных2">[129]Ур_р!$A$5:$G$940</definedName>
    <definedName name="база_данных3">#REF!</definedName>
    <definedName name="База_данных4">[130]Песчанск!$A$5:$F$897</definedName>
    <definedName name="База_ОС_АУП">[131]Вариант_стар!$B$2:$M$25</definedName>
    <definedName name="база1">'[132]УЗБС и КРС'!$B$1:$AG$8</definedName>
    <definedName name="БазаСвод">'[127]Свод инвест проектов'!$A$1:$CD$371</definedName>
    <definedName name="бал">#REF!</definedName>
    <definedName name="Бананы">#REF!</definedName>
    <definedName name="БАР">#REF!</definedName>
    <definedName name="БАР_">#REF!</definedName>
    <definedName name="ббб" hidden="1">{"AnalRSA",#N/A,TRUE,"PL-Anal";"AnalIAS",#N/A,TRUE,"PL-Anal"}</definedName>
    <definedName name="бд" hidden="1">{#N/A,#N/A,FALSE,"ZAP_FEB.XLS "}</definedName>
    <definedName name="БДРкомпании">#REF!</definedName>
    <definedName name="без4квартала">[21]Май!#REF!</definedName>
    <definedName name="БезНДС">[118]Константы!$C$1</definedName>
    <definedName name="белкам" hidden="1">{"NWN_Q1810",#N/A,FALSE,"Q1810_1.V";"NWN_Q1412",#N/A,FALSE,"Q1412_1"}</definedName>
    <definedName name="белкамнефть" hidden="1">{"NWN_Q1810",#N/A,FALSE,"Q1810_1.V";"NWN_Q1412",#N/A,FALSE,"Q1412_1"}</definedName>
    <definedName name="БИ">[118]Приложение1!$S$48</definedName>
    <definedName name="би_2006">'[133]БЕ БИ'!$E$1:$E$65536</definedName>
    <definedName name="бка_2006">[133]Alliance!$E$1:$E$65536</definedName>
    <definedName name="бкс_2006">[133]Sever!$E$1:$E$65536</definedName>
    <definedName name="бл">#REF!</definedName>
    <definedName name="БМ">[21]Май!#REF!</definedName>
    <definedName name="Бородино2">#REF!</definedName>
    <definedName name="бр7скв50">[21]Май!#REF!</definedName>
    <definedName name="Браво2">#REF!</definedName>
    <definedName name="БРАК">[134]БАЗА!$I$1:$I$124</definedName>
    <definedName name="Бридж_П">#REF!</definedName>
    <definedName name="Бридж_П11">#REF!</definedName>
    <definedName name="бух_допл">#REF!</definedName>
    <definedName name="Бюджет">[118]Бюджет!$A$14:$U$66</definedName>
    <definedName name="Бюджет_ОАО__СУАЛ">'[135]Бюджет по кварталам'!$A$2:$A$65536</definedName>
    <definedName name="Бюджет2011">[21]Май!#REF!</definedName>
    <definedName name="бюджет2011вариант">[21]Май!#REF!</definedName>
    <definedName name="Бюджетныйпериод">[118]Константы!$A$261:$A$265</definedName>
    <definedName name="БюджетСтатьяЗатрат">[118]Бюджет!$A$14</definedName>
    <definedName name="БюджетЦО">[118]Бюджет!$B$14</definedName>
    <definedName name="в" hidden="1">[19]T1!#REF!</definedName>
    <definedName name="В_В">#REF!</definedName>
    <definedName name="В_ДП">#REF!</definedName>
    <definedName name="в_руб.">#REF!</definedName>
    <definedName name="В_Т">#REF!</definedName>
    <definedName name="В_Т_А">#REF!</definedName>
    <definedName name="В_Т_ВС">#REF!</definedName>
    <definedName name="В_Т_К">#REF!</definedName>
    <definedName name="В_Т_П">#REF!</definedName>
    <definedName name="В_Т_ПК">#REF!</definedName>
    <definedName name="В_Э">#REF!</definedName>
    <definedName name="в133">[1]Calculation!$D$133</definedName>
    <definedName name="В4">#REF!</definedName>
    <definedName name="ва" hidden="1">{#N/A,#N/A,TRUE,"Содержание";#N/A,#N/A,TRUE,"ПРоектные данные";#N/A,#N/A,TRUE,"Интервалы продуктивных пластов"}</definedName>
    <definedName name="вавава" hidden="1">{"NWN_Q1810",#N/A,FALSE,"Q1810_1.V";"NWN_Q1412",#N/A,FALSE,"Q1412_1"}</definedName>
    <definedName name="вавп">#REF!</definedName>
    <definedName name="вавыавыав" hidden="1">{"IASTrail",#N/A,FALSE,"IAS"}</definedName>
    <definedName name="ваегке6">'[136]КВ30 Расшифровки к форме 2'!#REF!</definedName>
    <definedName name="ваиваифывкаип" hidden="1">{0,0,0,0;0,0,0,0}</definedName>
    <definedName name="ваифваииваифваифваи" hidden="1">{0,0,0,0;0,0,0,0}</definedName>
    <definedName name="ВАЛОВЫЙ">#REF!</definedName>
    <definedName name="валюта">[137]Вспом_лист!$A$16:$A$21</definedName>
    <definedName name="ванадий_колич">#REF!</definedName>
    <definedName name="ванадий_приход">#REF!</definedName>
    <definedName name="вап">#REF!</definedName>
    <definedName name="вапрпоолд45348">'[136]КВ30 Расшифровки к форме 2'!#REF!</definedName>
    <definedName name="Вариант1" hidden="1">{"NWN_Q1810",#N/A,FALSE,"Q1810_1.V";"NWN_Q1412",#N/A,FALSE,"Q1412_1"}</definedName>
    <definedName name="Вариант1.1" hidden="1">{"NWN_Q1810",#N/A,FALSE,"Q1810_1.V";"NWN_Q1412",#N/A,FALSE,"Q1412_1"}</definedName>
    <definedName name="Вариант2" hidden="1">{"NWN_Q1810",#N/A,FALSE,"Q1810_1.V";"NWN_Q1412",#N/A,FALSE,"Q1412_1"}</definedName>
    <definedName name="Вариант2.2" hidden="1">{"NWN_Q1810",#N/A,FALSE,"Q1810_1.V";"NWN_Q1412",#N/A,FALSE,"Q1412_1"}</definedName>
    <definedName name="Вариант3" hidden="1">{"NWN_Q1810",#N/A,FALSE,"Q1810_1.V";"NWN_Q1412",#N/A,FALSE,"Q1412_1"}</definedName>
    <definedName name="Вариант3.2" hidden="1">{"NWN_Q1810",#N/A,FALSE,"Q1810_1.V";"NWN_Q1412",#N/A,FALSE,"Q1412_1"}</definedName>
    <definedName name="ВариантРезолюции">'[118]Реестр оснований'!$Q$2:$Q$9</definedName>
    <definedName name="варпьопьб">[37]Позиции!#REF!</definedName>
    <definedName name="вас">[43]!BN231P4K7</definedName>
    <definedName name="вася">'[138]PULin сл.1'!$C$6</definedName>
    <definedName name="ваф">#REF!</definedName>
    <definedName name="вафф">#REF!</definedName>
    <definedName name="вахт_надб">#REF!</definedName>
    <definedName name="Вахты">'[139]Appendix 1'!$A$1:$IV$9</definedName>
    <definedName name="вв" hidden="1">'[140]#ССЫЛКА'!$A$8:$C$98</definedName>
    <definedName name="ввв" hidden="1">{"print95",#N/A,FALSE,"1995E.XLS";"print96",#N/A,FALSE,"1996E.XLS"}</definedName>
    <definedName name="ВВВВ">#REF!</definedName>
    <definedName name="ввввввввввв" hidden="1">{"NWN_Q1810",#N/A,FALSE,"Q1810_1.V";"NWN_Q1412",#N/A,FALSE,"Q1412_1"}</definedName>
    <definedName name="Вена2">#REF!</definedName>
    <definedName name="ВесБУ" hidden="1">[141]Константы!$A$258:$A$301</definedName>
    <definedName name="взд" hidden="1">{"NWN_Q1810",#N/A,FALSE,"Q1810_1.V";"NWN_Q1412",#N/A,FALSE,"Q1412_1"}</definedName>
    <definedName name="ВЗк">[142]Взз!#REF!</definedName>
    <definedName name="ВЗкт">[142]Взз!#REF!</definedName>
    <definedName name="Вид">[124]Вспом_лист!$A$6:$A$7</definedName>
    <definedName name="вид_деятельности" hidden="1">[143]Константы_макет!$AA$1:$AA$65536</definedName>
    <definedName name="Вид_затрат">#REF!</definedName>
    <definedName name="Вид_льг_пр">#REF!</definedName>
    <definedName name="Вид_обязательств">'[144]Справочник БДДС'!$R$2:$R$5</definedName>
    <definedName name="Вид_расходов">[145]Справочник!$B$102:$B$104</definedName>
    <definedName name="Вид_расходов_на_амортизацию">#REF!</definedName>
    <definedName name="Вид_расходов_на_амортизацию_">[145]Справочник!$B$109:$B$111</definedName>
    <definedName name="Вид_расходов_на_амортизацию__выбрать_из_списка">#REF!</definedName>
    <definedName name="вид_услуги">#REF!</definedName>
    <definedName name="ВидБУ" hidden="1">[141]Константы!$A$305:$A$309</definedName>
    <definedName name="ВидДокумента">'[118]Реестр оснований'!$A$2:$A$9</definedName>
    <definedName name="Виды">[146]Список!$A$4:$A$9</definedName>
    <definedName name="Виды_выплат">[145]Справочник!$B$115:$B$120</definedName>
    <definedName name="Виды_командировочных_расходов">#REF!</definedName>
    <definedName name="Виды_обучения">[145]Справочник!$B$138:$B$140</definedName>
    <definedName name="Виды_охрана_труда">[145]Справочник!$B$143:$B$145</definedName>
    <definedName name="Виды_продукции">#REF!</definedName>
    <definedName name="Виды_расходов">'[147]Сырье и материалы'!$W$93:$W$97</definedName>
    <definedName name="Виды_расходов_">[148]Спецоснастка!$X$7:$X$10</definedName>
    <definedName name="Включение">[149]списки!$A$60:$A$61</definedName>
    <definedName name="вм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ВМБ">[150]Буровые!$N$10:$N$332</definedName>
    <definedName name="ВН">#REF!</definedName>
    <definedName name="ВН_3003_ДП">#REF!</definedName>
    <definedName name="ВН_3103_ЭКС">#REF!</definedName>
    <definedName name="ВН_6063_ЭКС">#REF!</definedName>
    <definedName name="ВН_АВЧ_ВН">#REF!</definedName>
    <definedName name="ВН_АВЧ_ДП">#REF!</definedName>
    <definedName name="ВН_АВЧ_ТОЛ">#REF!</definedName>
    <definedName name="ВН_АВЧ_ЭКС">#REF!</definedName>
    <definedName name="ВН_АТЧ_ВН">#REF!</definedName>
    <definedName name="ВН_АТЧ_ДП">#REF!</definedName>
    <definedName name="ВН_АТЧ_ТОЛ">#REF!</definedName>
    <definedName name="ВН_АТЧ_ТОЛ_А">#REF!</definedName>
    <definedName name="ВН_АТЧ_ТОЛ_П">#REF!</definedName>
    <definedName name="ВН_АТЧ_ТОЛ_ПК">#REF!</definedName>
    <definedName name="ВН_АТЧ_ЭКС">#REF!</definedName>
    <definedName name="ВН_Р">#REF!</definedName>
    <definedName name="ВН_С_ВН">#REF!</definedName>
    <definedName name="ВН_С_ДП">#REF!</definedName>
    <definedName name="ВН_С_ТОЛ">#REF!</definedName>
    <definedName name="ВН_С_ЭКС">#REF!</definedName>
    <definedName name="ВН_Т">#REF!</definedName>
    <definedName name="ВНИТ">#REF!</definedName>
    <definedName name="вно" hidden="1">{"NWN_Q1810",#N/A,FALSE,"Q1810_1.V";"NWN_Q1412",#N/A,FALSE,"Q1412_1"}</definedName>
    <definedName name="ВОД_ОБ">#REF!</definedName>
    <definedName name="ВОД_Т">#REF!</definedName>
    <definedName name="вода_4ст">#REF!</definedName>
    <definedName name="вода_7ст">#REF!</definedName>
    <definedName name="вода_9ст">#REF!</definedName>
    <definedName name="ВОЗ">#REF!</definedName>
    <definedName name="возьми">#REF!</definedName>
    <definedName name="впрррррр">[151]Константы!$A$40:$A$124</definedName>
    <definedName name="всампи">#REF!</definedName>
    <definedName name="ВСЕГО">#REF!</definedName>
    <definedName name="ВСП">#REF!</definedName>
    <definedName name="всп." hidden="1">{"Прибыль инстр",#N/A,FALSE,"Инстр"}</definedName>
    <definedName name="ВСП1">#REF!</definedName>
    <definedName name="ВСП2">#REF!</definedName>
    <definedName name="вспом" hidden="1">#REF!</definedName>
    <definedName name="ВСПОМОГ">#REF!</definedName>
    <definedName name="вставить">#REF!</definedName>
    <definedName name="всывыв">[151]Константы!$A$3</definedName>
    <definedName name="ВТОМ">#REF!</definedName>
    <definedName name="второй">#REF!</definedName>
    <definedName name="вув" hidden="1">{#N/A,#N/A,FALSE,"Расчет вспомогательных"}</definedName>
    <definedName name="вфв" hidden="1">{"'ТЕХНОЛОГИЯ'!$A$1:$M$53","'ТЕХНОЛОГИЯ'!$H$47:$J$47"}</definedName>
    <definedName name="ВхИсх">'[118]Реестр оснований'!$B$2:$B$9</definedName>
    <definedName name="вчера">#REF!</definedName>
    <definedName name="выапывп" hidden="1">{"AnalRSA",#N/A,TRUE,"PL-Anal";"AnalIAS",#N/A,TRUE,"PL-Anal"}</definedName>
    <definedName name="ВыборкаМатериалы">VLOOKUP(#REF!,[152]СПРАВОЧНИКИ!$F:$G,2,0)</definedName>
    <definedName name="выв">#REF!</definedName>
    <definedName name="Вывод">#REF!</definedName>
    <definedName name="Выды_командировочных_расходов">[145]Справочник!$B$127:$B$130</definedName>
    <definedName name="Выды_командировочных_расходов_">[145]Справочник!$B$128:$B$130</definedName>
    <definedName name="Выды_ОТиПБ">[145]Справочник!$B$133:$B$135</definedName>
    <definedName name="выкеауц" hidden="1">{"Прибыль",#N/A,FALSE,"Литейн"}</definedName>
    <definedName name="Выручк1или2">#REF!</definedName>
    <definedName name="Выручка" hidden="1">{"print95",#N/A,FALSE,"1995E.XLS";"print96",#N/A,FALSE,"1996E.XLS"}</definedName>
    <definedName name="выручка1" hidden="1">{"Прибыль СМЗ",#N/A,FALSE,"СМЗ"}</definedName>
    <definedName name="ВыручкаТип">[84]списки!$V$4:$V$7</definedName>
    <definedName name="выф" hidden="1">#REF!</definedName>
    <definedName name="г" hidden="1">#REF!</definedName>
    <definedName name="газ">#REF!</definedName>
    <definedName name="галян">#REF!</definedName>
    <definedName name="ГАС_Ш">#REF!</definedName>
    <definedName name="гг" hidden="1">#REF!</definedName>
    <definedName name="гдис">[145]Справочник!$B$95:$B$97</definedName>
    <definedName name="геек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гео" hidden="1">{"'ТЕХНОЛОГИЯ'!$A$1:$M$53","'ТЕХНОЛОГИЯ'!$H$47:$J$47"}</definedName>
    <definedName name="геолпар" hidden="1">#REF!</definedName>
    <definedName name="ГИД">#REF!</definedName>
    <definedName name="ГИД_ЗФА">#REF!</definedName>
    <definedName name="ГК" hidden="1">#REF!</definedName>
    <definedName name="ГЛ">#REF!</definedName>
    <definedName name="ГЛ_">#REF!</definedName>
    <definedName name="ГЛ_ДП">#REF!</definedName>
    <definedName name="ГЛ_Т">#REF!</definedName>
    <definedName name="ГЛ_Ш">#REF!</definedName>
    <definedName name="глинозем">[43]!BN145P21K9/1.701</definedName>
    <definedName name="ГНКТ">[154]Спр!$A$1:$A$14</definedName>
    <definedName name="гнпнп" hidden="1">{#N/A,#N/A,FALSE,"ZAP_FEB.XLS "}</definedName>
    <definedName name="гоа" hidden="1">#REF!</definedName>
    <definedName name="Год">#REF!</definedName>
    <definedName name="Год_2011">[21]Май!#REF!</definedName>
    <definedName name="год2011">[21]Май!#REF!</definedName>
    <definedName name="ГодПлатежа">[155]Константы!$A$50:$A$59</definedName>
    <definedName name="гор" hidden="1">{"NWN_Q1810",#N/A,FALSE,"Q1810_1.V";"NWN_Q1412",#N/A,FALSE,"Q1412_1"}</definedName>
    <definedName name="гор.проекция" hidden="1">#REF!</definedName>
    <definedName name="готовсь">[43]!BN233P12K9</definedName>
    <definedName name="ГР">#REF!</definedName>
    <definedName name="гр_комп">[156]контраг!$A$3:$E$11337</definedName>
    <definedName name="граф2" hidden="1">[157]T1!#REF!</definedName>
    <definedName name="График_Сумма_ЛП">'[155]Сводный график платежей'!$I$3</definedName>
    <definedName name="ГрафикВозмещениеСтоимости">'[155]Сводный график платежей'!$AQ$6:$AQ$2850</definedName>
    <definedName name="ГрафикДоговорНомер">'[155]Сводный график платежей'!$B$6:$B$11847</definedName>
    <definedName name="ГрафикДоговорСтатус">'[155]Сводный график платежей'!$C$5</definedName>
    <definedName name="ГрафикНомерПлатежа">'[155]Сводный график платежей'!$A$6:$A$11847</definedName>
    <definedName name="ГрафикНомерПриложения">'[155]Сводный график платежей'!$V$6:$V$11847</definedName>
    <definedName name="ГрафикПериодПлатежа">'[155]Сводный график платежей'!$E$6:$E$11847</definedName>
    <definedName name="ГрафикРасчетСуммыПоставки">'[155]Сводный график платежей'!$AV$6:$AV$2850</definedName>
    <definedName name="ГрафикСтоимостьУслугЛизинга">'[155]Сводный график платежей'!$G$6:$G$11847</definedName>
    <definedName name="ГрафикСуммаПлатежа">'[155]Сводный график платежей'!$I$6:$I$11847</definedName>
    <definedName name="ГрафикСуммаФакт">'[155]Сводный график платежей'!$L$6:$L$2850</definedName>
    <definedName name="гро">'[158]Appendix 1'!$A$1:$IV$9</definedName>
    <definedName name="ГРП">[154]Спр!$A$15:$A$17</definedName>
    <definedName name="Группа">#REF!</definedName>
    <definedName name="группа_LTM">'[148]справ команд'!$A$3:$A$5</definedName>
    <definedName name="ГруппаLTM">[159]Списки!$B$26:$B$28</definedName>
    <definedName name="Группировка_HR">#REF!</definedName>
    <definedName name="ГСС">#REF!</definedName>
    <definedName name="ГТМ" hidden="1">{"IASTrail",#N/A,FALSE,"IAS"}</definedName>
    <definedName name="гфс_2006">[133]GFS!$E$1:$E$65536</definedName>
    <definedName name="гш5нш46">#REF!</definedName>
    <definedName name="Д" hidden="1">{"Прибыль СМЗ",#N/A,FALSE,"СМЗ"}</definedName>
    <definedName name="ДАВ_ЖИД">#REF!</definedName>
    <definedName name="ДАВ_КАТАНКА">#REF!</definedName>
    <definedName name="ДАВ_МЕЛК">#REF!</definedName>
    <definedName name="ДАВ_СЛИТКИ">#REF!</definedName>
    <definedName name="Дав_тв">#REF!</definedName>
    <definedName name="ДАВ_ШТАН">#REF!</definedName>
    <definedName name="ДАВАЛЬЧЕСИЙ">#REF!</definedName>
    <definedName name="ДАВАЛЬЧЕСКИЙ">#REF!</definedName>
    <definedName name="Данкор2">#REF!</definedName>
    <definedName name="данные">#REF!</definedName>
    <definedName name="дата">[125]Вспом_лист!$A$23:$A$26</definedName>
    <definedName name="Дата2">[160]Вспом_лист!$A$55:$A$71</definedName>
    <definedName name="ДБ0">#REF!</definedName>
    <definedName name="ДБ1">#REF!</definedName>
    <definedName name="двлв" hidden="1">{"BS1",#N/A,TRUE,"RSA_FS";"BS2",#N/A,TRUE,"RSA_FS";"BS3",#N/A,TRUE,"RSA_FS"}</definedName>
    <definedName name="дд" hidden="1">{"NWN_Q1810",#N/A,FALSE,"Q1810_1.V";"NWN_Q1412",#N/A,FALSE,"Q1412_1"}</definedName>
    <definedName name="ддд" hidden="1">#REF!</definedName>
    <definedName name="ддддд" hidden="1">{#N/A,#N/A,TRUE,"СправкаРАО";#N/A,#N/A,TRUE,"Объем"}</definedName>
    <definedName name="ддддддддддддддддддддддддддддддддддддддддддддддддддддд" hidden="1">{"print95",#N/A,FALSE,"1995E.XLS";"print96",#N/A,FALSE,"1996E.XLS"}</definedName>
    <definedName name="ддс">#REF!</definedName>
    <definedName name="ддс2">[161]АНАЛИТ!$B$2:$B$87,[161]АНАЛИТ!#REF!,[161]АНАЛИТ!#REF!,[161]АНАЛИТ!$AB$2</definedName>
    <definedName name="Деб_буф">#REF!</definedName>
    <definedName name="Деб_до">#REF!</definedName>
    <definedName name="Деб_мес">#REF!</definedName>
    <definedName name="Деб_нак">#REF!</definedName>
    <definedName name="Дебет">[162]Дебет_Кредит!$A$4:$AC$33</definedName>
    <definedName name="Дебиторы" hidden="1">{"print95",#N/A,FALSE,"1995E.XLS";"print96",#N/A,FALSE,"1996E.XLS"}</definedName>
    <definedName name="дек">[43]!BN233P15K7</definedName>
    <definedName name="ДЕК_РУБ">#REF!</definedName>
    <definedName name="ДЕК_Т">#REF!</definedName>
    <definedName name="ДЕК_ТОН">#REF!</definedName>
    <definedName name="деньги">#REF!</definedName>
    <definedName name="Департаменты">[118]Константы!$A$210:$A$215</definedName>
    <definedName name="ДИЗТОПЛИВО">#REF!</definedName>
    <definedName name="ДИМА">#REF!</definedName>
    <definedName name="Дионис2">#REF!</definedName>
    <definedName name="дирекции">[163]статьи!$B$67:$B$71</definedName>
    <definedName name="ДИЭТ">#REF!</definedName>
    <definedName name="Для_построения_графика">#REF!</definedName>
    <definedName name="ДМП" hidden="1">{#N/A,#N/A,FALSE,"Расчет вспомогательных"}</definedName>
    <definedName name="Дней_в_месяце">#REF!</definedName>
    <definedName name="Договор_СуммаЛизинга_План">'[155]Реестр договоров'!$G$5</definedName>
    <definedName name="Договор_СуммаЛП_План">'[155]Реестр договоров'!$G$2</definedName>
    <definedName name="Договор_СуммаПоставки">'[155]Реестр договоров'!$E$5</definedName>
    <definedName name="ДоговорДоговорНомер">'[155]Реестр договоров'!$A$6:$A$136</definedName>
    <definedName name="ДоговорЗалог">'[155]Реестр договоров'!$S$5</definedName>
    <definedName name="ДоговорОбщаяСуммаПоставки">'[155]Реестр договоров'!$E$3</definedName>
    <definedName name="ДоговорПоставщик">'[155]Реестр договоров'!$D$5</definedName>
    <definedName name="ДоговорСрокЛизинга">'[155]Реестр договоров'!$U$5</definedName>
    <definedName name="ДоговорСрокПоставки">'[155]Реестр договоров'!$P$5</definedName>
    <definedName name="ДоговорСтатусДоговора">'[155]Реестр договоров'!$B$5</definedName>
    <definedName name="ДоговорСтатусДоговораПодписан">'[155]Реестр договоров'!$N$5</definedName>
    <definedName name="ДоговорУправление">'[155]Реестр договоров'!$K$5</definedName>
    <definedName name="ДоговорФилиал">'[155]Реестр договоров'!$L$5</definedName>
    <definedName name="ДОГПЕР_АВЧСЫРЕЦ">#REF!</definedName>
    <definedName name="ДОГПЕР_СЫРЕЦ">#REF!</definedName>
    <definedName name="дол">#REF!</definedName>
    <definedName name="дол_Россия">#REF!</definedName>
    <definedName name="Долги">#REF!</definedName>
    <definedName name="долги2">#REF!</definedName>
    <definedName name="должности">[164]Справочник!$B$18:$B$20</definedName>
    <definedName name="Доллар">#REF!</definedName>
    <definedName name="Доля_Техноимпульса" hidden="1">{"NWN_Q1810",#N/A,FALSE,"Q1810_1.V";"NWN_Q1412",#N/A,FALSE,"Q1412_1"}</definedName>
    <definedName name="домой">#REF!</definedName>
    <definedName name="доп">#REF!</definedName>
    <definedName name="Доплата">#REF!</definedName>
    <definedName name="доплата_за_вредность">'[165]справ по расчету зп 2014'!#REF!</definedName>
    <definedName name="дополнение" hidden="1">{"print95",#N/A,FALSE,"1995E.XLS";"print96",#N/A,FALSE,"1996E.XLS"}</definedName>
    <definedName name="дорд" hidden="1">{"NWN_Q1810",#N/A,FALSE,"Q1810_1.V";"NWN_Q1412",#N/A,FALSE,"Q1412_1"}</definedName>
    <definedName name="Доставка">1.25</definedName>
    <definedName name="ДОХОДОВ_И_РАСХОДОВ_К_ФОРМЕ__ПЛАН_РЕАЛИЗАЦИИ_И_ЗАТРАТ">#REF!</definedName>
    <definedName name="Друг" hidden="1">#REF!</definedName>
    <definedName name="ДС">#REF!</definedName>
    <definedName name="ДС0">#REF!</definedName>
    <definedName name="ДС1">#REF!</definedName>
    <definedName name="дт" hidden="1">'[166]COL 21169'!#REF!</definedName>
    <definedName name="дудинка" hidden="1">{#N/A,#N/A,FALSE,"Расчет вспомогательных"}</definedName>
    <definedName name="дура">#REF!</definedName>
    <definedName name="е" hidden="1">{"NWN_Q1810",#N/A,FALSE,"Q1810_1.V";"NWN_Q1412",#N/A,FALSE,"Q1412_1"}</definedName>
    <definedName name="Е_сумма_аммортизации">[113]Параметры!$C$92</definedName>
    <definedName name="Е_сумма_кредита_к_погашению">[113]Параметры!$C$91</definedName>
    <definedName name="Е13">#REF!</definedName>
    <definedName name="ЕВРО_доллар">[167]Курс!$B$4</definedName>
    <definedName name="ЕдИзмДС">[118]Константы!$A$4</definedName>
    <definedName name="ее">[43]!BN145P21K9/1.701</definedName>
    <definedName name="ееее" hidden="1">{"IASBS",#N/A,TRUE,"IAS";"IASPL",#N/A,TRUE,"IAS";"IASNotes",#N/A,TRUE,"IAS";"CFDir - expanded",#N/A,TRUE,"CF DIR"}</definedName>
    <definedName name="ёёёё" hidden="1">{#N/A,#N/A,FALSE,"Aging Summary";#N/A,#N/A,FALSE,"Ratio Analysis";#N/A,#N/A,FALSE,"Test 120 Day Accts";#N/A,#N/A,FALSE,"Tickmarks"}</definedName>
    <definedName name="еек" hidden="1">{"AnalRSA",#N/A,TRUE,"PL-Anal";"AnalIAS",#N/A,TRUE,"PL-Anal"}</definedName>
    <definedName name="еепр">#REF!</definedName>
    <definedName name="ек" hidden="1">{"IASTrail",#N/A,FALSE,"IAS"}</definedName>
    <definedName name="ен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ене" hidden="1">#REF!</definedName>
    <definedName name="енорп">#REF!</definedName>
    <definedName name="ерлще">[45]Work!$D$45:$D$52</definedName>
    <definedName name="есн">#REF!</definedName>
    <definedName name="ет">'[168]Appendix 1'!$A$1:$IV$9</definedName>
    <definedName name="ж" hidden="1">#REF!</definedName>
    <definedName name="жд">#REF!</definedName>
    <definedName name="жжж">#REF!</definedName>
    <definedName name="жжжжжжжжж" hidden="1">#REF!</definedName>
    <definedName name="ЖИДКИЙ">#REF!</definedName>
    <definedName name="жо">#REF!</definedName>
    <definedName name="жот" hidden="1">{"IAS Mapping",#N/A,FALSE,"RSA_FS";#N/A,#N/A,FALSE,"CHECK!";#N/A,#N/A,FALSE,"Recon";#N/A,#N/A,FALSE,"NMG";#N/A,#N/A,FALSE,"Journals";"AnalRSA",#N/A,FALSE,"PL-Anal";"AnalIAS",#N/A,FALSE,"PL-Anal";#N/A,#N/A,FALSE,"COS"}</definedName>
    <definedName name="З" hidden="1">{#N/A,#N/A,FALSE,"ZAP_FEB.XLS "}</definedName>
    <definedName name="З0">#REF!</definedName>
    <definedName name="З1">#REF!</definedName>
    <definedName name="З10">#REF!</definedName>
    <definedName name="З11">#REF!</definedName>
    <definedName name="З12">#REF!</definedName>
    <definedName name="З13">#REF!</definedName>
    <definedName name="З14">#REF!</definedName>
    <definedName name="З2">#REF!</definedName>
    <definedName name="З3">#REF!</definedName>
    <definedName name="З4">#REF!</definedName>
    <definedName name="З5">#REF!</definedName>
    <definedName name="з53">[2]ДзиКзПост!$BJ$48</definedName>
    <definedName name="З6">#REF!</definedName>
    <definedName name="З7">#REF!</definedName>
    <definedName name="З8">#REF!</definedName>
    <definedName name="З81">#REF!</definedName>
    <definedName name="З9">#REF!</definedName>
    <definedName name="за_отч.месяц">#REF!</definedName>
    <definedName name="ЗабалансМСФО">[43]!__RL40105/1.81</definedName>
    <definedName name="забор" hidden="1">{"NWN_Q1810",#N/A,FALSE,"Q1810_1.V";"NWN_Q1412",#N/A,FALSE,"Q1412_1"}</definedName>
    <definedName name="зав_себ_7">#REF!</definedName>
    <definedName name="ЗАД" hidden="1">{"Прибыль",#N/A,FALSE,"Литейн"}</definedName>
    <definedName name="ЗАДАНИЕ">[43]!BN233P20K5</definedName>
    <definedName name="закуп" hidden="1">{#N/A,#N/A,FALSE,"Расчет вспомогательных"}</definedName>
    <definedName name="зап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Зап_09.97" hidden="1">{#N/A,#N/A,FALSE,"ZAP_FEB.XLS "}</definedName>
    <definedName name="запасы" hidden="1">{"Ì1",#N/A,FALSE,"Äîáû÷à";"Ì2",#N/A,FALSE,"Äîáû÷à";"Ì3",#N/A,FALSE,"Äîáû÷à";"Ì4",#N/A,FALSE,"Äîáû÷à"}</definedName>
    <definedName name="записка">#REF!</definedName>
    <definedName name="Запрос_1_3">#REF!</definedName>
    <definedName name="Запрос_1_5">#REF!</definedName>
    <definedName name="Запрос_1_6">#REF!</definedName>
    <definedName name="Запрос_деньги_02">#REF!</definedName>
    <definedName name="Запрос1">#REF!</definedName>
    <definedName name="Запрос15">#REF!</definedName>
    <definedName name="Запрос22">#REF!</definedName>
    <definedName name="Запрос23">#REF!</definedName>
    <definedName name="Запрос25">#REF!</definedName>
    <definedName name="Запрос3">#REF!</definedName>
    <definedName name="Запрос5">#REF!</definedName>
    <definedName name="ЗАРПЛАТА">#REF!</definedName>
    <definedName name="зат_7">#REF!</definedName>
    <definedName name="Затраты">[3]s!#REF!</definedName>
    <definedName name="Здания">#REF!</definedName>
    <definedName name="ЗЗ1">#REF!</definedName>
    <definedName name="ззз">#REF!</definedName>
    <definedName name="ззззз">#REF!</definedName>
    <definedName name="зимние">#REF!</definedName>
    <definedName name="ЗКР">#REF!</definedName>
    <definedName name="зск" hidden="1">{#N/A,#N/A,FALSE,"Расчет вспомогательных"}</definedName>
    <definedName name="зх">[43]!BN233P22K3</definedName>
    <definedName name="зшвщк">[37]Позиции!#REF!</definedName>
    <definedName name="зщпнрап" hidden="1">[169]RSOILBAL!#REF!</definedName>
    <definedName name="и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иап" hidden="1">{#N/A,#N/A,FALSE,"Расчет вспомогательных"}</definedName>
    <definedName name="ИЗВ_М">#REF!</definedName>
    <definedName name="_xlnm.Extract">#REF!</definedName>
    <definedName name="изм">#REF!</definedName>
    <definedName name="ИЗМНЗП_АВЧ">#REF!</definedName>
    <definedName name="ИЗМНЗП_АТЧ">#REF!</definedName>
    <definedName name="ии">#REF!</definedName>
    <definedName name="им" hidden="1">{"Приибыль энерг",#N/A,FALSE,"Энерг"}</definedName>
    <definedName name="имс">#REF!</definedName>
    <definedName name="имя" hidden="1">#REF!</definedName>
    <definedName name="Инвест">'[148]справ аморт'!$B$5:$B$7</definedName>
    <definedName name="инд" hidden="1">#REF!</definedName>
    <definedName name="индексы">#REF!</definedName>
    <definedName name="ИНЦИДЕНТЫ">[134]БАЗА!$E$1:$E$391</definedName>
    <definedName name="ира">[170]infl_rates!$H$63</definedName>
    <definedName name="Иркутск2">#REF!</definedName>
    <definedName name="ИсполнениеКоличество">[118]Исполнение!$M$7:$M$760</definedName>
    <definedName name="ИсполнениеКонтрагент">[118]Исполнение!$E$6</definedName>
    <definedName name="ИсполнениеНомерВСписке">[118]Исполнение!$O$6</definedName>
    <definedName name="ИсполнениеПризнакОтказа">[118]Исполнение!$AI$7:$AI$760</definedName>
    <definedName name="ИсполнениеСуммаБезНДС">[118]Исполнение!$X$7:$X$760</definedName>
    <definedName name="ИсполнениеСуммаСНДС">[118]Исполнение!$W$7:$W$760</definedName>
    <definedName name="Источники">[43]!BN145P21K9/1.701</definedName>
    <definedName name="ИсточникиДепартамент">[118]Источники!$A$18</definedName>
    <definedName name="ИсточникиСтатьяЗатрат">[118]Источники!$A$19</definedName>
    <definedName name="ит">[6]Data!#REF!</definedName>
    <definedName name="ИТВСП">#REF!</definedName>
    <definedName name="итог">#REF!</definedName>
    <definedName name="итого">#REF!</definedName>
    <definedName name="итого_аморт_вд">#REF!</definedName>
    <definedName name="итого_аморт_ДЭС">#REF!</definedName>
    <definedName name="итого_аморт_тяжел">#REF!</definedName>
    <definedName name="итого_материалы">[171]материалы!$G$116</definedName>
    <definedName name="итого_с_бух_допл">#REF!</definedName>
    <definedName name="итого_ФОТ">[171]зп!$D$21</definedName>
    <definedName name="итого_экспл_ДЭС">[171]дэс!$E$33</definedName>
    <definedName name="итого_экспл_машин">[171]техника!$G$26</definedName>
    <definedName name="ИТОГО3" hidden="1">{"NWN_Q1810",#N/A,FALSE,"Q1810_1.V";"NWN_Q1412",#N/A,FALSE,"Q1412_1"}</definedName>
    <definedName name="Итоговая_таблица">#REF!</definedName>
    <definedName name="ИТСЫР">#REF!</definedName>
    <definedName name="ИТТР">#REF!</definedName>
    <definedName name="ИТЭН">#REF!</definedName>
    <definedName name="ИЮЛ_РУБ">#REF!</definedName>
    <definedName name="ИЮЛ_ТОН">#REF!</definedName>
    <definedName name="ИЮН_РУБ">#REF!</definedName>
    <definedName name="ИЮН_ТОН">#REF!</definedName>
    <definedName name="й" hidden="1">{#N/A,#N/A,FALSE,"ZAP_FEB.XLS "}</definedName>
    <definedName name="йй">#REF!</definedName>
    <definedName name="ййй" hidden="1">#REF!</definedName>
    <definedName name="ййййййййййййй" hidden="1">#REF!</definedName>
    <definedName name="йййййййййййййййййййййййййййй" hidden="1">{"NWN_Q1810",#N/A,FALSE,"Q1810_1.V";"NWN_Q1412",#N/A,FALSE,"Q1412_1"}</definedName>
    <definedName name="йп" hidden="1">#REF!</definedName>
    <definedName name="йфыя">[37]Позиции!#REF!</definedName>
    <definedName name="йфя" hidden="1">{"NWN_Q1810",#N/A,FALSE,"Q1810_1.V";"NWN_Q1412",#N/A,FALSE,"Q1412_1"}</definedName>
    <definedName name="йц" hidden="1">[6]Data!#REF!</definedName>
    <definedName name="ЙЦУ">#REF!</definedName>
    <definedName name="йцы" hidden="1">{"NWN_Q1810",#N/A,FALSE,"Q1810_1.V";"NWN_Q1412",#N/A,FALSE,"Q1412_1"}</definedName>
    <definedName name="к" hidden="1">{"NWN_Q1810",#N/A,FALSE,"Q1810_1.V";"NWN_Q1412",#N/A,FALSE,"Q1412_1"}</definedName>
    <definedName name="К_Стоимость_имущества">[113]Параметры!$C$15</definedName>
    <definedName name="К_Сумма">[113]Параметры!$C$20</definedName>
    <definedName name="К_СЫР">#REF!</definedName>
    <definedName name="К_СЫР_ТОЛ">#REF!</definedName>
    <definedName name="к0">'[172]обр 1'!#REF!</definedName>
    <definedName name="к1">'[172]обр 1'!#REF!</definedName>
    <definedName name="К2_РУБ">#REF!</definedName>
    <definedName name="К2_ТОН">#REF!</definedName>
    <definedName name="к3">'[172]обр 1'!$C$2</definedName>
    <definedName name="к41">'[172]обр 1'!$D$2</definedName>
    <definedName name="к42">'[172]обр 1'!$E$2</definedName>
    <definedName name="к5">'[172]обр 1'!$F$2</definedName>
    <definedName name="к6">#REF!</definedName>
    <definedName name="Календарь">[164]Справочник!$B$37:$B$48</definedName>
    <definedName name="кальк">'[173]Анализ затрат'!$A$35</definedName>
    <definedName name="Каскад" hidden="1">{#N/A,#N/A,FALSE,"Расчет вспомогательных"}</definedName>
    <definedName name="КАТАНКА">#REF!</definedName>
    <definedName name="КАТАНКА_КРАМЗ">#REF!</definedName>
    <definedName name="КБОР">#REF!</definedName>
    <definedName name="кв" hidden="1">{#N/A,#N/A,FALSE,"Расчет вспомогательных"}</definedName>
    <definedName name="КВ1_РУБ">#REF!</definedName>
    <definedName name="КВ1_ТОН">#REF!</definedName>
    <definedName name="КВ2_РУБ">#REF!</definedName>
    <definedName name="КВ2_ТОН">#REF!</definedName>
    <definedName name="КВ3_РУБ">#REF!</definedName>
    <definedName name="КВ3_ТОН">#REF!</definedName>
    <definedName name="КВ4_РУБ">#REF!</definedName>
    <definedName name="КВ4_ТОН">#REF!</definedName>
    <definedName name="Квартал">[124]Вспом_лист!$A$1:$A$4</definedName>
    <definedName name="кгок">#REF!</definedName>
    <definedName name="КД1.">'[174]ставки 1 н-ч'!$C$19</definedName>
    <definedName name="КДЦ">#REF!</definedName>
    <definedName name="КДЦ_реал">#REF!</definedName>
    <definedName name="ке">[43]!BN233P7K8</definedName>
    <definedName name="кенпр">#REF!</definedName>
    <definedName name="кепкавп">#REF!</definedName>
    <definedName name="керап">#REF!</definedName>
    <definedName name="кеу2" hidden="1">#REF!</definedName>
    <definedName name="кеукуеуе">#REF!</definedName>
    <definedName name="Кипр" hidden="1">#N/A</definedName>
    <definedName name="кк" hidden="1">#REF!</definedName>
    <definedName name="кккк" hidden="1">{"IASTrail",#N/A,FALSE,"IAS"}</definedName>
    <definedName name="ККП">#REF!</definedName>
    <definedName name="кл">#REF!</definedName>
    <definedName name="клипова" hidden="1">{#N/A,#N/A,TRUE,"СправкаРАО";#N/A,#N/A,TRUE,"Объем"}</definedName>
    <definedName name="КлючНП">#REF!</definedName>
    <definedName name="КлючП">#REF!</definedName>
    <definedName name="КМЦ">#REF!</definedName>
    <definedName name="кнукнукенукен">[21]Май!#REF!</definedName>
    <definedName name="КнязьРюрик2">#REF!</definedName>
    <definedName name="Код">[118]Исполнение!$Q$6</definedName>
    <definedName name="код_би">'[133]БЕ БИ'!$A$1:$A$65536</definedName>
    <definedName name="код_бка">[133]Alliance!$A$1:$A$65536</definedName>
    <definedName name="код_бкс">[133]Sever!$A$1:$A$65536</definedName>
    <definedName name="код_гфс">[133]GFS!$A$1:$A$65536</definedName>
    <definedName name="код_крс">'[133]Integra KRS'!$A$1:$A$65536</definedName>
    <definedName name="код_ннгф">[133]NNGF!$A$1:$A$65536</definedName>
    <definedName name="код_пгф">[133]PGF!$A$1:$A$65536</definedName>
    <definedName name="код_свод">'[175]Capex30.0406'!#REF!</definedName>
    <definedName name="код_снгф">[133]SNGF!$A$1:$A$65536</definedName>
    <definedName name="код_тнгф">[133]TNGF!$A$1:$A$65536</definedName>
    <definedName name="код_урбо">'[133]УР БО'!$A$1:$A$65536</definedName>
    <definedName name="Код2008">[118]Расшифровки!$B$17</definedName>
    <definedName name="КодВыделения">[118]Константы!$G$2:$G$7</definedName>
    <definedName name="КодыПеречень">[118]Константы!$E$2:$E$10</definedName>
    <definedName name="коил" hidden="1">#REF!</definedName>
    <definedName name="КОК_ПРОК">#REF!</definedName>
    <definedName name="кокорин" hidden="1">{#N/A,#N/A,FALSE,"Aging Summary";#N/A,#N/A,FALSE,"Ratio Analysis";#N/A,#N/A,FALSE,"Test 120 Day Accts";#N/A,#N/A,FALSE,"Tickmarks"}</definedName>
    <definedName name="Кол1ОчерОбщ">[118]Расшифровки!$CG$17</definedName>
    <definedName name="ком">#REF!</definedName>
    <definedName name="ком_услуги">'[148]справ_статьи_ услуги'!$A$51:$A$56</definedName>
    <definedName name="Командировки_Вахты">[84]списки!$J$4:$J$9</definedName>
    <definedName name="Командировочные_расходы">#REF!</definedName>
    <definedName name="Компании">[176]Компании!$A$2:$A$26</definedName>
    <definedName name="КОМПЛЕКСНЫЙ">#REF!</definedName>
    <definedName name="КомУслуги">[84]списки!$C$4:$C$11</definedName>
    <definedName name="Конец_ф">[150]Буровые!$M$10:$M$332</definedName>
    <definedName name="консервация" hidden="1">{#N/A,#N/A,FALSE,"ZAP_FEB.XLS "}</definedName>
    <definedName name="конт" hidden="1">{#N/A,#N/A,FALSE,"Расчет вспомогательных"}</definedName>
    <definedName name="контраг">[156]контраг!$A$3:$G$2275</definedName>
    <definedName name="контрагент" hidden="1">[143]Константы_макет!$M$1:$M$65536</definedName>
    <definedName name="КонтрольЦены1">[177]Расшифровки!$BR$3</definedName>
    <definedName name="кооп">#REF!</definedName>
    <definedName name="коп">[43]!BN233P9K7</definedName>
    <definedName name="копия" hidden="1">{#N/A,#N/A,FALSE,"1 квартал"}</definedName>
    <definedName name="копия1" hidden="1">{#N/A,#N/A,FALSE,"1 квартал"}</definedName>
    <definedName name="копия2" hidden="1">{#N/A,#N/A,FALSE,"1 квартал"}</definedName>
    <definedName name="кор" hidden="1">{0,0,0,0;0,0,0,0;0,0,0,0;0,#VALUE!,FALSE,0}</definedName>
    <definedName name="КОРК_7">#REF!</definedName>
    <definedName name="КОРК_АВЧ">#REF!</definedName>
    <definedName name="Косв.">[3]s!#REF!</definedName>
    <definedName name="кот_вода_4ст">#REF!</definedName>
    <definedName name="кот_вода_7ст">#REF!</definedName>
    <definedName name="кот_вода_9ст">#REF!</definedName>
    <definedName name="кот_тепло_4ст">#REF!</definedName>
    <definedName name="кот_тепло_7ст">#REF!</definedName>
    <definedName name="кот_тепло_9ст">#REF!</definedName>
    <definedName name="кот_энерг_4ст">#REF!</definedName>
    <definedName name="кот_энерг_7ст">#REF!</definedName>
    <definedName name="кот_энерг_9ст">#REF!</definedName>
    <definedName name="коэф_блоки">#REF!</definedName>
    <definedName name="коэф_бух_допл">#REF!</definedName>
    <definedName name="коэф_вахт_надб">#REF!</definedName>
    <definedName name="коэф_глин">#REF!</definedName>
    <definedName name="коэф_зимних">#REF!</definedName>
    <definedName name="коэф_кокс">#REF!</definedName>
    <definedName name="коэф_накладных">#REF!</definedName>
    <definedName name="коэф_ндс">#REF!</definedName>
    <definedName name="коэф_пек">#REF!</definedName>
    <definedName name="коэф_плановых">#REF!</definedName>
    <definedName name="Коэф_привед">[178]Macro!$A$78:$IV$78</definedName>
    <definedName name="Коэф_распред">[178]Macro!$A$79:$IV$79</definedName>
    <definedName name="коэф_трансп_вахт">#REF!</definedName>
    <definedName name="КоэффРуб">[177]Константы!$A$3</definedName>
    <definedName name="кп" hidden="1">{0,0,0,0;0,0,0,0}</definedName>
    <definedName name="КПП">#REF!</definedName>
    <definedName name="КР">#REF!</definedName>
    <definedName name="КР_">#REF!</definedName>
    <definedName name="КР_10">#REF!</definedName>
    <definedName name="КР_2ЦЕХ">#REF!</definedName>
    <definedName name="КР_7">#REF!</definedName>
    <definedName name="КР_8">#REF!</definedName>
    <definedName name="Кр_буф">#REF!</definedName>
    <definedName name="Кр_до">#REF!</definedName>
    <definedName name="кр_до165">#REF!</definedName>
    <definedName name="КР_КРАМЗ">#REF!</definedName>
    <definedName name="КР_ЛОК">#REF!</definedName>
    <definedName name="КР_ЛОК_8">#REF!</definedName>
    <definedName name="Кр_мес">#REF!</definedName>
    <definedName name="Кр_нак">#REF!</definedName>
    <definedName name="КР_ОБАН">#REF!</definedName>
    <definedName name="кр_с8б">#REF!</definedName>
    <definedName name="КР_С8БМ">#REF!</definedName>
    <definedName name="КР_СУМ">#REF!</definedName>
    <definedName name="КР_Ф">#REF!</definedName>
    <definedName name="КР_ЦЕХА">#REF!</definedName>
    <definedName name="КР_ЭЮ">#REF!</definedName>
    <definedName name="красноярск">[21]Май!#REF!</definedName>
    <definedName name="КРЕМНИЙ">#REF!</definedName>
    <definedName name="_xlnm.Criteria">#REF!</definedName>
    <definedName name="КрПроцент">#REF!</definedName>
    <definedName name="крс_2006">'[133]Integra KRS'!$E$1:$E$65536</definedName>
    <definedName name="КРУПН_КРАМЗ">#REF!</definedName>
    <definedName name="кс">#REF!</definedName>
    <definedName name="КУ" hidden="1">#REF!</definedName>
    <definedName name="кукук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унку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кур">#REF!</definedName>
    <definedName name="курс">'[100]P&amp;L'!$B$1</definedName>
    <definedName name="курс_USD">[179]Лист7!$D$61</definedName>
    <definedName name="курс_ЕВРО">[179]Лист7!$D$60</definedName>
    <definedName name="курс02">[100]BS!$B$1</definedName>
    <definedName name="курс03">[100]BS!$C$1</definedName>
    <definedName name="курс07">[180]Исход!$CJ$6</definedName>
    <definedName name="курс1">'[181]Осн.ТЭТ сл.3'!$D$1</definedName>
    <definedName name="курс2">'[181]Осн.ТЭТ сл.3'!$E$1</definedName>
    <definedName name="КурсATS">#REF!</definedName>
    <definedName name="КурсDM">#REF!</definedName>
    <definedName name="КурсFM">#REF!</definedName>
    <definedName name="КурсUSD">#REF!</definedName>
    <definedName name="курсБ">[100]BS!$B$1</definedName>
    <definedName name="КУРСС">#REF!</definedName>
    <definedName name="КХП">#REF!</definedName>
    <definedName name="л" hidden="1">{"IASTrail",#N/A,FALSE,"IAS"}</definedName>
    <definedName name="л1">#REF!</definedName>
    <definedName name="л460202">#REF!</definedName>
    <definedName name="л460203">#REF!</definedName>
    <definedName name="л460204">#REF!</definedName>
    <definedName name="л460205">#REF!</definedName>
    <definedName name="л460302">#REF!</definedName>
    <definedName name="л460305">#REF!</definedName>
    <definedName name="л460401">#REF!</definedName>
    <definedName name="л460402">#REF!</definedName>
    <definedName name="л460404">#REF!</definedName>
    <definedName name="л460405">#REF!</definedName>
    <definedName name="лб">#REF!</definedName>
    <definedName name="лдгрш" hidden="1">[182]Data!#REF!</definedName>
    <definedName name="лдддддлд">#REF!</definedName>
    <definedName name="лдь" hidden="1">{#N/A,#N/A,FALSE,"Расчет вспомогательных"}</definedName>
    <definedName name="лена">#REF!</definedName>
    <definedName name="ЛИГ_АЛ_М">#REF!</definedName>
    <definedName name="ЛИГ_БР_ТИ">#REF!</definedName>
    <definedName name="лизинг">#REF!</definedName>
    <definedName name="лизинговые_платежи">'[26]оборудование лизинг НЧТЗ'!$C$9</definedName>
    <definedName name="Лизинговый_платеж_с_НДС">#REF!</definedName>
    <definedName name="Лимоны">#REF!</definedName>
    <definedName name="лист1">#REF!</definedName>
    <definedName name="лист460105">#REF!</definedName>
    <definedName name="лист460201">#REF!</definedName>
    <definedName name="Лиц">#REF!</definedName>
    <definedName name="ЛК_Размер_аванса">[113]Параметры!$C$67</definedName>
    <definedName name="ЛК_Срок_лизинга">[113]Параметры!$C$87</definedName>
    <definedName name="ЛК_Срок_от_выдачи_кредита_до_начала_лизинга">[113]Параметры!$C$86</definedName>
    <definedName name="ЛК_Сумма_аванса">[113]Параметры!$C$68</definedName>
    <definedName name="ЛК_Сумма_аванса_без_НДС">[113]Параметры!$C$69</definedName>
    <definedName name="ЛК_Сумма_НДС_в_авансе">[113]Параметры!#REF!</definedName>
    <definedName name="лл">'[183]Appendix 1'!$A$1:$IV$9</definedName>
    <definedName name="ллл" hidden="1">#REF!</definedName>
    <definedName name="лллл" hidden="1">{"NWN_Q1810",#N/A,FALSE,"Q1810_1.V";"NWN_Q1412",#N/A,FALSE,"Q1412_1"}</definedName>
    <definedName name="ло" hidden="1">{#N/A,#N/A,FALSE,"Расчет вспомогательных"}</definedName>
    <definedName name="лод">[43]!BN234P18K10</definedName>
    <definedName name="лодж" hidden="1">#REF!</definedName>
    <definedName name="лолрр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_тонн">#REF!</definedName>
    <definedName name="льгота">[145]Справочник!$B$123:$B$125</definedName>
    <definedName name="люда" hidden="1">{"print95",#N/A,FALSE,"1995E.XLS";"print96",#N/A,FALSE,"1996E.XLS"}</definedName>
    <definedName name="МАГНИЙ">#REF!</definedName>
    <definedName name="Май_1_3">#REF!</definedName>
    <definedName name="Май_1_4">#REF!</definedName>
    <definedName name="Май_1_5">#REF!</definedName>
    <definedName name="МАЙ_РУБ">#REF!</definedName>
    <definedName name="МАЙ_ТОН">#REF!</definedName>
    <definedName name="манечка">#REF!</definedName>
    <definedName name="МАР_РУБ">#REF!</definedName>
    <definedName name="МАР_ТОН">#REF!</definedName>
    <definedName name="МАРГ_ЛИГ">#REF!</definedName>
    <definedName name="МАРГ_ЛИГ_ДП">#REF!</definedName>
    <definedName name="МАРГ_ЛИГ_СТ">#REF!</definedName>
    <definedName name="Марка">[184]Справочник!$B$28:$B$31</definedName>
    <definedName name="Марка_бензина">'[185]Справ ТС'!$B$30:$B$33</definedName>
    <definedName name="маркаГСМ">[186]ГСМ!$AC$2:$AC$5</definedName>
    <definedName name="март" hidden="1">#REF!</definedName>
    <definedName name="мат." hidden="1">{"NWN_Q1810",#N/A,FALSE,"Q1810_1.V";"NWN_Q1412",#N/A,FALSE,"Q1412_1"}</definedName>
    <definedName name="материалы">'[187]Анализ затрат'!$A$35</definedName>
    <definedName name="МЕД">#REF!</definedName>
    <definedName name="МЕД_">#REF!</definedName>
    <definedName name="Медвежье" hidden="1">{"NWN_Q1810",#N/A,FALSE,"Q1810_1.V";"NWN_Q1412",#N/A,FALSE,"Q1412_1"}</definedName>
    <definedName name="медный" hidden="1">{#N/A,#N/A,FALSE,"Расчет вспомогательных"}</definedName>
    <definedName name="медосмотр">[164]Справочник!$B$69:$B$70</definedName>
    <definedName name="МЕЛ_СУМ">#REF!</definedName>
    <definedName name="Мероприятия">[145]ОТиТБ!$B$19:$B$25,[145]ОТиТБ!$B$28:$B$36,[145]ОТиТБ!$B$39:$B$42,[145]ОТиТБ!$B$45:$B$53,[145]ОТиТБ!$B$56:$B$63</definedName>
    <definedName name="Мероприятия_по_ОТиПБ">[145]Справочник!$B$147:$B$184</definedName>
    <definedName name="месяц">#REF!</definedName>
    <definedName name="Месяц_">[148]Спецоснастка!$X$33:$X$44</definedName>
    <definedName name="Месяц__">'[148]Прочие материалы ОТиПБ '!$W$51:$W$62</definedName>
    <definedName name="МЕСЯЦЫ">#REF!</definedName>
    <definedName name="мет">#REF!</definedName>
    <definedName name="Мет_собс">#REF!</definedName>
    <definedName name="Мет_ЭЛЦ3">#REF!</definedName>
    <definedName name="металл_тонн">#REF!</definedName>
    <definedName name="метзаг">#REF!</definedName>
    <definedName name="метки">#REF!</definedName>
    <definedName name="Метроном2">#REF!</definedName>
    <definedName name="механ">#REF!</definedName>
    <definedName name="Механическое">#REF!</definedName>
    <definedName name="мз" hidden="1">{#N/A,#N/A,FALSE,"Расчет вспомогательных"}</definedName>
    <definedName name="ми">[6]Data!#REF!</definedName>
    <definedName name="миь">#REF!</definedName>
    <definedName name="МЛИГ_АМ">#REF!</definedName>
    <definedName name="МЛИГ_ЭЛ">#REF!</definedName>
    <definedName name="МММ" hidden="1">{"AnalRSA",#N/A,TRUE,"PL-Anal";"AnalIAS",#N/A,TRUE,"PL-Anal"}</definedName>
    <definedName name="мое">{"Client Name or Project Name"}</definedName>
    <definedName name="Мой">[21]Май!#REF!</definedName>
    <definedName name="МОЛ">[118]Константы!$A$131:$A$153</definedName>
    <definedName name="Морозов_план" hidden="1">#REF!</definedName>
    <definedName name="мр">#REF!</definedName>
    <definedName name="МС6_РУБ">#REF!</definedName>
    <definedName name="МС6_ТОН">#REF!</definedName>
    <definedName name="МС9_РУБ">#REF!</definedName>
    <definedName name="МС9_ТОН">#REF!</definedName>
    <definedName name="МСВАЫУВЦВЧ" hidden="1">[169]RSOILBAL!#REF!</definedName>
    <definedName name="МТР" hidden="1">{#N/A,#N/A,FALSE,"Расчет вспомогательных"}</definedName>
    <definedName name="мясчмсчм" hidden="1">[19]T1!#REF!</definedName>
    <definedName name="н">[6]Data!#REF!</definedName>
    <definedName name="Н_2ЦЕХ_СКАЛ">#REF!</definedName>
    <definedName name="Н_АЛФ">#REF!</definedName>
    <definedName name="Н_АМ_МЛ">#REF!</definedName>
    <definedName name="Н_АНБЛ">#REF!</definedName>
    <definedName name="Н_АНБЛ_В">#REF!</definedName>
    <definedName name="Н_АНБЛ_Т">#REF!</definedName>
    <definedName name="Н_АФ_МЛ">#REF!</definedName>
    <definedName name="Н_ВАЛФ">#REF!</definedName>
    <definedName name="Н_ВГР">#REF!</definedName>
    <definedName name="Н_ВКРСВ">#REF!</definedName>
    <definedName name="Н_ВМЕДЬ">#REF!</definedName>
    <definedName name="Н_ВОДОБКРУПН">#REF!</definedName>
    <definedName name="Н_ВХЛБ">#REF!</definedName>
    <definedName name="Н_ВХЛН">#REF!</definedName>
    <definedName name="Н_ГИДЗ">#REF!</definedName>
    <definedName name="Н_ГЛ_ВН">#REF!</definedName>
    <definedName name="Н_ГЛ_ДП">#REF!</definedName>
    <definedName name="Н_ГЛ_ИТ">#REF!</definedName>
    <definedName name="Н_ГЛ_ТОЛ">#REF!</definedName>
    <definedName name="Н_ГЛШ">#REF!</definedName>
    <definedName name="Н_ИЗВ">#REF!</definedName>
    <definedName name="Н_К_ПРОК">#REF!</definedName>
    <definedName name="Н_К_СЫР">#REF!</definedName>
    <definedName name="Н_К_СЫР_П">#REF!</definedName>
    <definedName name="Н_К_СЫР_Т">#REF!</definedName>
    <definedName name="Н_КАВЧ_АЛФ">#REF!</definedName>
    <definedName name="Н_КАВЧ_ГРАФ">#REF!</definedName>
    <definedName name="Н_КАВЧ_КРС">#REF!</definedName>
    <definedName name="Н_КАВЧ_МЕД">#REF!</definedName>
    <definedName name="Н_КАВЧ_ХЛБ">#REF!</definedName>
    <definedName name="Н_КАО_СКАЛ">#REF!</definedName>
    <definedName name="Н_КЕРОСИН">#REF!</definedName>
    <definedName name="Н_КЛОК_КРСМ">#REF!</definedName>
    <definedName name="Н_КЛОК_СКАЛ">#REF!</definedName>
    <definedName name="Н_КЛОК_ФТК">#REF!</definedName>
    <definedName name="Н_КОА_АБ">#REF!</definedName>
    <definedName name="Н_КОА_ГЛ">#REF!</definedName>
    <definedName name="Н_КОА_КРС">#REF!</definedName>
    <definedName name="Н_КОА_КРСМ">#REF!</definedName>
    <definedName name="Н_КОА_СКАЛ">#REF!</definedName>
    <definedName name="Н_КОА_ФК">#REF!</definedName>
    <definedName name="Н_КОРК_7">#REF!</definedName>
    <definedName name="Н_КОРК_АВЧ">#REF!</definedName>
    <definedName name="Н_КР_АК5М2">#REF!</definedName>
    <definedName name="Н_КР_ПАР">#REF!</definedName>
    <definedName name="Н_КР19_СКАЛ">#REF!</definedName>
    <definedName name="Н_КРАК12">#REF!</definedName>
    <definedName name="Н_КРАК9ПЧ">#REF!</definedName>
    <definedName name="Н_КРЕМ_МЛ">#REF!</definedName>
    <definedName name="Н_КРЕМАК12">#REF!</definedName>
    <definedName name="Н_КРЕМАК5М2">#REF!</definedName>
    <definedName name="Н_КРЕМАК9ПЧ">#REF!</definedName>
    <definedName name="Н_КРИОЛ_МЛ">#REF!</definedName>
    <definedName name="Н_КРКРУПН">#REF!</definedName>
    <definedName name="Н_КРМЕЛКИЕ">#REF!</definedName>
    <definedName name="Н_КРРЕКВИЗИТЫ">#REF!</definedName>
    <definedName name="Н_КРСВ">#REF!</definedName>
    <definedName name="Н_КРСЛИТКИ">#REF!</definedName>
    <definedName name="Н_КРСМ">#REF!</definedName>
    <definedName name="Н_КРФ">#REF!</definedName>
    <definedName name="Н_КСГИД">#REF!</definedName>
    <definedName name="Н_КСКАУСТ">#REF!</definedName>
    <definedName name="Н_КСПЕНА">#REF!</definedName>
    <definedName name="Н_КСПЕНА_С">#REF!</definedName>
    <definedName name="Н_КССОДГО">#REF!</definedName>
    <definedName name="Н_КССОДКАЛ">#REF!</definedName>
    <definedName name="Н_ЛИГ_АЛ_М">#REF!</definedName>
    <definedName name="Н_ЛИГ_АЛ_МАК5М2">#REF!</definedName>
    <definedName name="Н_ЛИГ_БР_ТИ">#REF!</definedName>
    <definedName name="Н_МАГНАК5М2">#REF!</definedName>
    <definedName name="Н_МАГНАК9ПЧ">#REF!</definedName>
    <definedName name="Н_МАЗ">#REF!</definedName>
    <definedName name="Н_МАРГ_МЛ">#REF!</definedName>
    <definedName name="Н_МАССА">#REF!</definedName>
    <definedName name="Н_МАССА_В">#REF!</definedName>
    <definedName name="Н_МАССА_П">#REF!</definedName>
    <definedName name="Н_МАССА_ПК">#REF!</definedName>
    <definedName name="Н_МЕД_АК5М2">#REF!</definedName>
    <definedName name="Н_МЛ_3003">#REF!</definedName>
    <definedName name="Н_ОЛЕ">#REF!</definedName>
    <definedName name="Н_ПЕК">#REF!</definedName>
    <definedName name="Н_ПЕК_П">#REF!</definedName>
    <definedName name="Н_ПЕК_Т">#REF!</definedName>
    <definedName name="Н_ПУШ">#REF!</definedName>
    <definedName name="Н_ПЫЛЬ">#REF!</definedName>
    <definedName name="Н_С8БМ_ГЛ">#REF!</definedName>
    <definedName name="Н_С8БМ_КСВ">#REF!</definedName>
    <definedName name="Н_С8БМ_КСМ">#REF!</definedName>
    <definedName name="Н_С8БМ_СКАЛ">#REF!</definedName>
    <definedName name="Н_С8БМ_ФК">#REF!</definedName>
    <definedName name="Н_СЕРК">#REF!</definedName>
    <definedName name="Н_СКА">#REF!</definedName>
    <definedName name="Н_СЛ_КРСВ">#REF!</definedName>
    <definedName name="Н_СОЛ_АК5М2">#REF!</definedName>
    <definedName name="Н_СОЛАК12">#REF!</definedName>
    <definedName name="Н_СОЛАК9ПЧ">#REF!</definedName>
    <definedName name="Н_СОЛКРУПН">#REF!</definedName>
    <definedName name="Н_СОЛМЕЛКИЕ">#REF!</definedName>
    <definedName name="Н_СОЛРЕКВИЗИТЫ">#REF!</definedName>
    <definedName name="Н_СОЛСЛ">#REF!</definedName>
    <definedName name="Н_СОЛСЛИТКИ">#REF!</definedName>
    <definedName name="Н_СОСМАС">#REF!</definedName>
    <definedName name="Н_Ставка_НДС">[113]Параметры!$C$56</definedName>
    <definedName name="Н_Ставка_таможенной_пошлины">[113]Параметры!#REF!</definedName>
    <definedName name="Н_Ставка_таможенных_сборов">[113]Параметры!#REF!</definedName>
    <definedName name="Н_Т_КРСВ">#REF!</definedName>
    <definedName name="Н_Т_КРСВ3">#REF!</definedName>
    <definedName name="Н_ТИТ_АК5М2">#REF!</definedName>
    <definedName name="Н_ТИТ_АК9ПЧ">#REF!</definedName>
    <definedName name="Н_ТИТАН">#REF!</definedName>
    <definedName name="Н_ТОЛЬКОБЛОКИ">#REF!</definedName>
    <definedName name="Н_ТОЛЬКОМАССА">#REF!</definedName>
    <definedName name="Н_ФК">#REF!</definedName>
    <definedName name="Н_ФТК">#REF!</definedName>
    <definedName name="Н_Х_ДИЭТ">#REF!</definedName>
    <definedName name="Н_Х_КБОР">#REF!</definedName>
    <definedName name="Н_Х_ПЕК">#REF!</definedName>
    <definedName name="Н_Х_ПОГЛ">#REF!</definedName>
    <definedName name="Н_Х_ТЕРМ">#REF!</definedName>
    <definedName name="Н_Х_ТЕРМ_Д">#REF!</definedName>
    <definedName name="Н_ХЛНАТ">#REF!</definedName>
    <definedName name="Н_ШАРЫ">#REF!</definedName>
    <definedName name="Н_ЭНАК12">#REF!</definedName>
    <definedName name="Н_ЭНАК5М2">#REF!</definedName>
    <definedName name="Н_ЭНАК9ПЧ">#REF!</definedName>
    <definedName name="Н_ЭНКРУПН">#REF!</definedName>
    <definedName name="Н_ЭНМЕЛКИЕ">#REF!</definedName>
    <definedName name="Н_ЭНРЕКВИЗИТЫ">#REF!</definedName>
    <definedName name="Н_ЭНСЛИТКИ">#REF!</definedName>
    <definedName name="Н41">#REF!</definedName>
    <definedName name="на" hidden="1">{"NWN_Q1810",#N/A,FALSE,"Q1810_1.V";"NWN_Q1412",#N/A,FALSE,"Q1412_1"}</definedName>
    <definedName name="Надбавка">#REF!</definedName>
    <definedName name="наим_аренды">'[148]справ команд'!$A$9:$A$23</definedName>
    <definedName name="Наим_Контрагента">'[144]Контрагенты 1С'!$C$1:$C$1100</definedName>
    <definedName name="Наименование_статьи">#REF!</definedName>
    <definedName name="накладные">#REF!</definedName>
    <definedName name="налоги">'[103]31_12_01'!#REF!</definedName>
    <definedName name="НалогиLTM">[84]списки!$Q$4:$Q$7</definedName>
    <definedName name="ната">#REF!</definedName>
    <definedName name="наташа">'[103]31_12_01'!#REF!</definedName>
    <definedName name="НАЧП">#REF!</definedName>
    <definedName name="НАЧПЭО">#REF!</definedName>
    <definedName name="наш">[21]Май!#REF!</definedName>
    <definedName name="НВ_АВЧСЫР">#REF!</definedName>
    <definedName name="НВ_ДАВАЛ">#REF!</definedName>
    <definedName name="НВ_КРУПНЫЕ">#REF!</definedName>
    <definedName name="НВ_ПУСКАВЧ">#REF!</definedName>
    <definedName name="НВ_РЕКВИЗИТЫ">#REF!</definedName>
    <definedName name="НВ_СЛИТКИ">#REF!</definedName>
    <definedName name="НВ_СПЛАВ6063">#REF!</definedName>
    <definedName name="НВ_ЧМЖ">#REF!</definedName>
    <definedName name="нглор">#REF!</definedName>
    <definedName name="нгш" hidden="1">{"IASTrail",#N/A,FALSE,"IAS"}</definedName>
    <definedName name="ндр" hidden="1">{#N/A,#N/A,FALSE,"Расчет вспомогательных"}</definedName>
    <definedName name="НДС">0.0825</definedName>
    <definedName name="Недоделы">[43]!BN235P19K10</definedName>
    <definedName name="НЕПОЛН">#REF!</definedName>
    <definedName name="нет" hidden="1">{#N/A,#N/A,FALSE,"1 квартал"}</definedName>
    <definedName name="нжд" hidden="1">{#N/A,#N/A,FALSE,"Расчет вспомогательных"}</definedName>
    <definedName name="НЗП_АВЧ">#REF!</definedName>
    <definedName name="НЗП_АТЧ">#REF!</definedName>
    <definedName name="НЗП_АТЧВАВЧ">#REF!</definedName>
    <definedName name="нн" hidden="1">#REF!</definedName>
    <definedName name="НН_АВЧСЫР">#REF!</definedName>
    <definedName name="НН_АВЧТОВ">#REF!</definedName>
    <definedName name="ннгф_2006">[133]NNGF!$E$1:$E$65536</definedName>
    <definedName name="ннн">#REF!</definedName>
    <definedName name="нннн" hidden="1">{"print95",#N/A,FALSE,"1995E.XLS";"print96",#N/A,FALSE,"1996E.XLS"}</definedName>
    <definedName name="ннр" hidden="1">{#N/A,#N/A,FALSE,"Расчет вспомогательных"}</definedName>
    <definedName name="но" hidden="1">{#N/A,#N/A,FALSE,"Расчет вспомогательных"}</definedName>
    <definedName name="новая">[43]!BN145P21K9/1.701</definedName>
    <definedName name="НоваяОборотка_Лист1_Таблица">#REF!</definedName>
    <definedName name="новое">#REF!</definedName>
    <definedName name="нок" hidden="1">{#N/A,#N/A,FALSE,"Расчет вспомогательных"}</definedName>
    <definedName name="номенкл">[188]номенк!$A$3:$B$65</definedName>
    <definedName name="Номер">'[135]Бюджет по кварталам'!$A$1:$A$65536</definedName>
    <definedName name="номера">[149]списки!$A$16:$A$22</definedName>
    <definedName name="НомерВСписке">[189]Исполнение!$O$7:$O$760</definedName>
    <definedName name="НомерПроекта" hidden="1">[141]Константы!$A$602:$A$724</definedName>
    <definedName name="НомерСпецификации">[118]Расшифровки!$ET$15</definedName>
    <definedName name="ноооооооооооооооооооооооооооооооооооооооооооооооо" hidden="1">{"NWN_Q1810",#N/A,FALSE,"Q1810_1.V";"NWN_Q1412",#N/A,FALSE,"Q1412_1"}</definedName>
    <definedName name="НорТрансремонт" hidden="1">{#N/A,#N/A,FALSE,"Расчет вспомогательных"}</definedName>
    <definedName name="НОФ" hidden="1">#REF!</definedName>
    <definedName name="Ноя" hidden="1">{#N/A,#N/A,FALSE,"DMC schedule";#N/A,#N/A,FALSE,"DMC_THC Revenue";#N/A,#N/A,FALSE,"Personnel plan";#N/A,#N/A,FALSE,"Capex HW+SW";#N/A,#N/A,FALSE,"P&amp;L"}</definedName>
    <definedName name="НОЯ_РУБ">#REF!</definedName>
    <definedName name="НОЯ_ТОН">#REF!</definedName>
    <definedName name="нпв">[190]БАЗА!$J$8:$J$2000</definedName>
    <definedName name="НПР">[191]СУТТ!#REF!</definedName>
    <definedName name="нрт" hidden="1">#REF!</definedName>
    <definedName name="НС_МАРГЛИГ">#REF!</definedName>
    <definedName name="НТ_АВЧСЫР">#REF!</definedName>
    <definedName name="НТ_АК12">#REF!</definedName>
    <definedName name="НТ_АК5М2">#REF!</definedName>
    <definedName name="НТ_АК9ПЧ">#REF!</definedName>
    <definedName name="НТ_АЛЖ">#REF!</definedName>
    <definedName name="НТ_ДАВАЛ">#REF!</definedName>
    <definedName name="НТ_КАТАНКА">#REF!</definedName>
    <definedName name="НТ_КРУПНЫЕ">#REF!</definedName>
    <definedName name="НТ_РЕКВИЗИТЫ">#REF!</definedName>
    <definedName name="НТ_СЛИТКИ">#REF!</definedName>
    <definedName name="НТ_СПЛАВ6063">#REF!</definedName>
    <definedName name="НТ_ЧМ">#REF!</definedName>
    <definedName name="НТ_ЧМЖ">#REF!</definedName>
    <definedName name="нягань" hidden="1">{"NWN_Q1810",#N/A,FALSE,"Q1810_1.V";"NWN_Q1412",#N/A,FALSE,"Q1412_1"}</definedName>
    <definedName name="о">{"Client Name or Project Name"}</definedName>
    <definedName name="о_29">#REF!</definedName>
    <definedName name="о_38">#REF!</definedName>
    <definedName name="о_42">#REF!</definedName>
    <definedName name="о_46">#REF!</definedName>
    <definedName name="о_47">#REF!</definedName>
    <definedName name="о_50">#REF!</definedName>
    <definedName name="о_54">#REF!</definedName>
    <definedName name="о_58">#REF!</definedName>
    <definedName name="о_62">#REF!</definedName>
    <definedName name="О_разм">#REF!</definedName>
    <definedName name="о2">#REF!</definedName>
    <definedName name="о2.1">#REF!</definedName>
    <definedName name="о61005" hidden="1">{"print95",#N/A,FALSE,"1995E.XLS";"print96",#N/A,FALSE,"1996E.XLS"}</definedName>
    <definedName name="об_эксп">#REF!</definedName>
    <definedName name="Область_ввода">#REF!</definedName>
    <definedName name="Область_печати_ИМ">#REF!</definedName>
    <definedName name="Оборотка">[192]ОБ!$A$4:$O$816</definedName>
    <definedName name="Обороты">[193]Вспом_лист!$A$9:$A$9</definedName>
    <definedName name="ОборудованиеАмортизация_СрокЛизинга">#REF!</definedName>
    <definedName name="ОборудованиеГодПриобретения">#REF!</definedName>
    <definedName name="ОборудованиеГодПриобретенияЗаголовок">#REF!</definedName>
    <definedName name="ОборудованиеДоговорНомер">#REF!</definedName>
    <definedName name="ОборудованиеКлассификация">#REF!</definedName>
    <definedName name="ОборудованиеЛизинговаяСтоимостьБезНДС">#REF!</definedName>
    <definedName name="ОборудованиеНомерПриложения">#REF!</definedName>
    <definedName name="ОборудованиеСрокЗаголовок">#REF!</definedName>
    <definedName name="ОборудованиеСрокЛизинга">#REF!</definedName>
    <definedName name="ОборудованиеСтавкаПоКредиту">#REF!</definedName>
    <definedName name="ОборудованиеСтоимостьБезНДС">#REF!</definedName>
    <definedName name="ОборудованиеСуммаПоставки">#REF!</definedName>
    <definedName name="обучение">[194]справочник!$B$3:$B$17</definedName>
    <definedName name="обучение_персонала">#REF!</definedName>
    <definedName name="ОБЩ">#REF!</definedName>
    <definedName name="ОБЩ_ВН">#REF!</definedName>
    <definedName name="ОБЩ_Т">#REF!</definedName>
    <definedName name="ОБЩ_ТОЛ">#REF!</definedName>
    <definedName name="ОБЩ_ЭКС">#REF!</definedName>
    <definedName name="общая" hidden="1">#REF!</definedName>
    <definedName name="ОБЩЕ_В">#REF!</definedName>
    <definedName name="ОБЩЕ_ДП">#REF!</definedName>
    <definedName name="ОБЩЕ_Т">#REF!</definedName>
    <definedName name="ОБЩЕ_Т_А">#REF!</definedName>
    <definedName name="ОБЩЕ_Т_П">#REF!</definedName>
    <definedName name="ОБЩЕ_Т_ПК">#REF!</definedName>
    <definedName name="ОБЩЕ_Э">#REF!</definedName>
    <definedName name="общее">#REF!</definedName>
    <definedName name="ОБЩИТ">#REF!</definedName>
    <definedName name="Объемы" hidden="1">[22]Лист3!#REF!</definedName>
    <definedName name="объёмы">#REF!</definedName>
    <definedName name="ожид" hidden="1">{#N/A,#N/A,FALSE,"1 квартал"}</definedName>
    <definedName name="окал_1041">#REF!</definedName>
    <definedName name="окал_1062">#REF!</definedName>
    <definedName name="окал_1113">#REF!</definedName>
    <definedName name="окал_240">#REF!</definedName>
    <definedName name="окал_292">#REF!</definedName>
    <definedName name="окал_389">#REF!</definedName>
    <definedName name="окал_526">#REF!</definedName>
    <definedName name="окал_737">#REF!</definedName>
    <definedName name="окт">[43]!BN235P5K5</definedName>
    <definedName name="ОКТ_РУБ">#REF!</definedName>
    <definedName name="ОКТ_ТОН">#REF!</definedName>
    <definedName name="октябрь">#REF!</definedName>
    <definedName name="ол" hidden="1">{"NWN_Q1810",#N/A,FALSE,"Q1810_1.V";"NWN_Q1412",#N/A,FALSE,"Q1412_1"}</definedName>
    <definedName name="ОЛЕ">#REF!</definedName>
    <definedName name="оля">#REF!</definedName>
    <definedName name="омрвимаирвмгуврмгс">[21]Май!#REF!</definedName>
    <definedName name="он">#REF!</definedName>
    <definedName name="онрп">[6]Data!#REF!</definedName>
    <definedName name="оо">#REF!</definedName>
    <definedName name="ООВВО">#REF!</definedName>
    <definedName name="оооь" hidden="1">#REF!</definedName>
    <definedName name="ооуууйц">[37]Позиции!#REF!</definedName>
    <definedName name="оп">#REF!</definedName>
    <definedName name="оплата">'[195]17п_год'!#REF!</definedName>
    <definedName name="оплата1">'[196]17п_год'!#REF!</definedName>
    <definedName name="опро" hidden="1">{"IASTrail",#N/A,FALSE,"IAS"}</definedName>
    <definedName name="орар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гРазм">#REF!</definedName>
    <definedName name="Оригинал_в_УБП">[149]списки!$A$49:$A$58</definedName>
    <definedName name="ОС">'[147]Сырье и материалы'!$W$196:$W$199</definedName>
    <definedName name="ОС_">'[197]Сырье и материалы'!$W$196:$W$199</definedName>
    <definedName name="ОС_АЛ_Ф">#REF!</definedName>
    <definedName name="ОС_АН_Б">#REF!</definedName>
    <definedName name="ОС_АН_Б_ТОЛ">#REF!</definedName>
    <definedName name="ОС_БАР">#REF!</definedName>
    <definedName name="ОС_ГИД">#REF!</definedName>
    <definedName name="ОС_ГИД_ЗФА">#REF!</definedName>
    <definedName name="ОС_ГЛ">#REF!</definedName>
    <definedName name="ОС_ГЛ_ДП">#REF!</definedName>
    <definedName name="ОС_ГЛ_Т">#REF!</definedName>
    <definedName name="ОС_ГЛ_Ш">#REF!</definedName>
    <definedName name="ОС_ГР">#REF!</definedName>
    <definedName name="ОС_ДИЭТ">#REF!</definedName>
    <definedName name="ОС_ИЗВ_М">#REF!</definedName>
    <definedName name="ОС_К_СЫР">#REF!</definedName>
    <definedName name="ОС_К_СЫР_ТОЛ">#REF!</definedName>
    <definedName name="ОС_КБОР">#REF!</definedName>
    <definedName name="ОС_КОК_ПРОК">#REF!</definedName>
    <definedName name="ОС_КОРК_7">#REF!</definedName>
    <definedName name="ОС_КОРК_АВЧ">#REF!</definedName>
    <definedName name="ОС_КР">#REF!</definedName>
    <definedName name="ОС_КРЕМНИЙ">#REF!</definedName>
    <definedName name="ОС_ЛИГ_АЛ_М">#REF!</definedName>
    <definedName name="ОС_ЛИГ_БР_ТИ">#REF!</definedName>
    <definedName name="ОС_МАГНИЙ">#REF!</definedName>
    <definedName name="ОС_МЕД">#REF!</definedName>
    <definedName name="ОС_ОЛЕ">#REF!</definedName>
    <definedName name="ОС_П_УГ">#REF!</definedName>
    <definedName name="ОС_П_УГ_С">#REF!</definedName>
    <definedName name="ОС_П_ЦЕМ">#REF!</definedName>
    <definedName name="ОС_ПЕК">#REF!</definedName>
    <definedName name="ОС_ПЕК_ТОЛ">#REF!</definedName>
    <definedName name="ОС_ПОГЛ">#REF!</definedName>
    <definedName name="ОС_ПОД_К">#REF!</definedName>
    <definedName name="ОС_ПУШ">#REF!</definedName>
    <definedName name="ОС_С_КАЛ">#REF!</definedName>
    <definedName name="ОС_С_КАУ">#REF!</definedName>
    <definedName name="ОС_С_ПУСК">#REF!</definedName>
    <definedName name="ОС_СЕР_К">#REF!</definedName>
    <definedName name="ОС_СК_АН">#REF!</definedName>
    <definedName name="ОС_ТЕРМ">#REF!</definedName>
    <definedName name="ОС_ТЕРМ_ДАВ">#REF!</definedName>
    <definedName name="ОС_ТИ">#REF!</definedName>
    <definedName name="ОС_ФЛ_К">#REF!</definedName>
    <definedName name="ОС_ФТ_К">#REF!</definedName>
    <definedName name="ОС_ХЛ_Н">#REF!</definedName>
    <definedName name="осложнение">[198]БАЗА!$L$8:$L$2000</definedName>
    <definedName name="ОСЛОЖНЕНИЯ">[134]БАЗА!$G$1:$G$368</definedName>
    <definedName name="Основное_производство_">#REF!</definedName>
    <definedName name="ОстАква2">#REF!</definedName>
    <definedName name="Ответственные">[149]списки!$A$24:$A$47</definedName>
    <definedName name="Ответственный">'[118]Реестр оснований'!$T$2:$T$9</definedName>
    <definedName name="Ответы">[164]Справочник!$B$75:$B$76</definedName>
    <definedName name="Относится_затрат_на_непром.счета">'[199]Анализ затрат'!$A$35</definedName>
    <definedName name="отправка" hidden="1">{"NWN_Q1810",#N/A,FALSE,"Q1810_1.V";"NWN_Q1412",#N/A,FALSE,"Q1412_1"}</definedName>
    <definedName name="отрпиир">#REF!</definedName>
    <definedName name="ОТТР">#REF!</definedName>
    <definedName name="отх">'[200]Appendix 1'!$A$1:$IV$9</definedName>
    <definedName name="Отходы" hidden="1">#REF!</definedName>
    <definedName name="отч.июнь" hidden="1">#REF!</definedName>
    <definedName name="Отч_ш_9мес">#REF!</definedName>
    <definedName name="ОТЧЕТ">#REF!</definedName>
    <definedName name="Отчет_4">#REF!</definedName>
    <definedName name="Отчет_4_квартал">#REF!</definedName>
    <definedName name="Отчет_по_шинам_за_6_месяцев_2002">[201]Отчет_по_шинам_за_6_месяцев_200!$A$1:$J$624</definedName>
    <definedName name="Отчет_шины_9мес_2002">#REF!</definedName>
    <definedName name="отчетныймесяц">#REF!</definedName>
    <definedName name="ОУ" hidden="1">#REF!</definedName>
    <definedName name="охрана_труда">'[202]справ_статьи_ услуги'!#REF!</definedName>
    <definedName name="ОхранаТруда">[84]списки!$G$4:$G$26</definedName>
    <definedName name="Очаково2">#REF!</definedName>
    <definedName name="Очередность">[118]Константы!$E$15:$E$22</definedName>
    <definedName name="ОчередностьПоставки">[118]Расшифровки!$J$17</definedName>
    <definedName name="Оша2">#REF!</definedName>
    <definedName name="ошни" hidden="1">{#N/A,#N/A,TRUE,"MAP";#N/A,#N/A,TRUE,"STEPS";#N/A,#N/A,TRUE,"RULES"}</definedName>
    <definedName name="ошрп">#REF!</definedName>
    <definedName name="п" hidden="1">{#N/A,#N/A,FALSE,"Расчет вспомогательных"}</definedName>
    <definedName name="П_КГ_С">#REF!</definedName>
    <definedName name="П_УГ">#REF!</definedName>
    <definedName name="П_УГ_С">#REF!</definedName>
    <definedName name="П_ЦЕМ">#REF!</definedName>
    <definedName name="п1">#REF!</definedName>
    <definedName name="паар" hidden="1">{"NWN_Q1810",#N/A,FALSE,"Q1810_1.V";"NWN_Q1412",#N/A,FALSE,"Q1412_1"}</definedName>
    <definedName name="павел" hidden="1">{"IASTrail",#N/A,FALSE,"IAS"}</definedName>
    <definedName name="пар" hidden="1">#REF!</definedName>
    <definedName name="ПВО" hidden="1">#REF!</definedName>
    <definedName name="пво180">#REF!</definedName>
    <definedName name="пвоычегбсю">'[203]Справочник прочий'!$D$2:$D$5</definedName>
    <definedName name="пвп">#REF!</definedName>
    <definedName name="ПГ1_РУБ">#REF!</definedName>
    <definedName name="ПГ1_ТОН">#REF!</definedName>
    <definedName name="ПГ2_РУБ">#REF!</definedName>
    <definedName name="ПГ2_ТОН">#REF!</definedName>
    <definedName name="пгф_2006">[133]PGF!$E$1:$E$65536</definedName>
    <definedName name="пдж">#REF!</definedName>
    <definedName name="ПЕК">#REF!</definedName>
    <definedName name="ПЕК_ТОЛ">#REF!</definedName>
    <definedName name="Пепси2">#REF!</definedName>
    <definedName name="Перечень" hidden="1">{#N/A,#N/A,FALSE,"1 квартал"}</definedName>
    <definedName name="Период">#REF!</definedName>
    <definedName name="Периоды_Кварталы">[193]Вспом_лист!$A$36:$A$45</definedName>
    <definedName name="перс">[204]персонал!$N$51</definedName>
    <definedName name="персонал">[84]списки!$T$4:$T$34</definedName>
    <definedName name="ПерсоналСтатьяГФО">[84]списки!$U$4:$U$24</definedName>
    <definedName name="Печное">#REF!</definedName>
    <definedName name="печь" hidden="1">{"NWN_Q1810",#N/A,FALSE,"Q1810_1.V";"NWN_Q1412",#N/A,FALSE,"Q1412_1"}</definedName>
    <definedName name="ПЖТ">#REF!</definedName>
    <definedName name="Пивовар2">#REF!</definedName>
    <definedName name="пивсам" hidden="1">#REF!</definedName>
    <definedName name="ПК">[205]материалы!$G$116</definedName>
    <definedName name="ПКИ">#REF!</definedName>
    <definedName name="ПЛ_Бал_стоимость_без_НДС">[113]Параметры!$C$62</definedName>
    <definedName name="ПЛ_Бал_стоимость_с_НДС">[113]Параметры!$C$63</definedName>
    <definedName name="ПЛ_Доп_складские_расходы">[113]Параметры!#REF!</definedName>
    <definedName name="ПЛ_Доп_транспортные_расходы">[113]Параметры!#REF!</definedName>
    <definedName name="ПЛ_Прочие_доп_расходы">[113]Параметры!#REF!</definedName>
    <definedName name="ПЛ_Расходы_по__регистрации">[113]Параметры!#REF!</definedName>
    <definedName name="ПЛ_Срок_лизинга_до_полной_амортизации">[113]Параметры!$C$83</definedName>
    <definedName name="ПЛ_Сумма_НДС">[113]Параметры!$C$59</definedName>
    <definedName name="пл_счетов">[206]ПланСч.!$A$3:$O$307</definedName>
    <definedName name="ПЛ_Таможенная_стоимость">[113]Параметры!$C$18</definedName>
    <definedName name="ПЛ1_РУБ">#REF!</definedName>
    <definedName name="ПЛ1_ТОН">#REF!</definedName>
    <definedName name="ПЛАН">#REF!</definedName>
    <definedName name="план1">#REF!</definedName>
    <definedName name="ПланБезНДС">[118]БюджетКритерииПлан!$E$3</definedName>
    <definedName name="ПланБезНДСФакт">[118]БюджетКритерииФакт!$E$3</definedName>
    <definedName name="Плановое_задание">[21]Май!#REF!</definedName>
    <definedName name="плановые">#REF!</definedName>
    <definedName name="планСНДС">[118]БюджетКритерииПлан!$B$3</definedName>
    <definedName name="планСНДСФакт">[118]БюджетКритерииФакт!$B$3</definedName>
    <definedName name="ПланФактБезНДС">[118]БюджетКритерииПлан!$F$3</definedName>
    <definedName name="ПланФактБезНДСФакт">[118]БюджетКритерииФакт!$F$3</definedName>
    <definedName name="ПланФактСНДС">[118]БюджетКритерииПлан!$C$3</definedName>
    <definedName name="ПланФактСНДСФакт">[118]БюджетКритерииФакт!$C$3</definedName>
    <definedName name="ПЛМ2">#REF!</definedName>
    <definedName name="по" hidden="1">{#N/A,#N/A,FALSE,"Расчет вспомогательных"}</definedName>
    <definedName name="ПОГЛ">#REF!</definedName>
    <definedName name="Под_договора">[21]Май!#REF!</definedName>
    <definedName name="ПОД_К">#REF!</definedName>
    <definedName name="ПОД_КО">#REF!</definedName>
    <definedName name="подгкадровАБ">#REF!</definedName>
    <definedName name="ПОДОВАЯ">#REF!</definedName>
    <definedName name="ПОДОВАЯ_Г">#REF!</definedName>
    <definedName name="подразд.">[207]Подразд.!$A$2:$B$40</definedName>
    <definedName name="подрзд">[188]подрз!$A$3:$B$80</definedName>
    <definedName name="Подрзд.">[207]Подразд.!$A$2:$B$40</definedName>
    <definedName name="Пож">'[148]Пожарн БО'!$V$11:$V$13</definedName>
    <definedName name="Пож_">'[148]Пожарн БО'!$V$18:$V$29</definedName>
    <definedName name="позы">#REF!</definedName>
    <definedName name="Покупка_оборудования">#REF!</definedName>
    <definedName name="ПОЛН">#REF!</definedName>
    <definedName name="Полная_себестоимость_2">#REF!</definedName>
    <definedName name="попроп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ро">[6]Data!#REF!</definedName>
    <definedName name="пост">#REF!</definedName>
    <definedName name="пост234" hidden="1">{"NWN_Q1810",#N/A,FALSE,"Q1810_1.V";"NWN_Q1412",#N/A,FALSE,"Q1412_1"}</definedName>
    <definedName name="ПоставкаНомер">[118]Поставка!$B$11:$B$997</definedName>
    <definedName name="Поставщик">[118]Константы!$A$157:$A$193</definedName>
    <definedName name="Поставщики">[155]Константы!$A$3:$A$18</definedName>
    <definedName name="Потреб." hidden="1">{#N/A,#N/A,FALSE,"Цех1";#N/A,#N/A,FALSE,"Цех5"}</definedName>
    <definedName name="Потребн.сент." hidden="1">{#N/A,#N/A,FALSE,"Цех1";#N/A,#N/A,FALSE,"Цех5"}</definedName>
    <definedName name="пошелты">[21]Май!#REF!</definedName>
    <definedName name="пп" hidden="1">{#N/A,#N/A,FALSE,"Расчет вспомогательных"}</definedName>
    <definedName name="пп1" hidden="1">{"NWN_Q1810",#N/A,FALSE,"Q1810_1.V";"NWN_Q1412",#N/A,FALSE,"Q1412_1"}</definedName>
    <definedName name="пп2" hidden="1">{"NWN_Q1810",#N/A,FALSE,"Q1810_1.V";"NWN_Q1412",#N/A,FALSE,"Q1412_1"}</definedName>
    <definedName name="пп3" hidden="1">{"NWN_Q1810",#N/A,FALSE,"Q1810_1.V";"NWN_Q1412",#N/A,FALSE,"Q1412_1"}</definedName>
    <definedName name="пп4" hidden="1">{"NWN_Q1810",#N/A,FALSE,"Q1810_1.V";"NWN_Q1412",#N/A,FALSE,"Q1412_1"}</definedName>
    <definedName name="пп5" hidden="1">{"NWN_Q1810",#N/A,FALSE,"Q1810_1.V";"NWN_Q1412",#N/A,FALSE,"Q1412_1"}</definedName>
    <definedName name="ппп">#REF!</definedName>
    <definedName name="ппп.xls" hidden="1">{"BS1",#N/A,TRUE,"RSA_FS";"BS2",#N/A,TRUE,"RSA_FS";"BS3",#N/A,TRUE,"RSA_FS"}</definedName>
    <definedName name="ппрр" hidden="1">{#N/A,#N/A,FALSE,"Aging Summary";#N/A,#N/A,FALSE,"Ratio Analysis";#N/A,#N/A,FALSE,"Test 120 Day Accts";#N/A,#N/A,FALSE,"Tickmarks"}</definedName>
    <definedName name="пр" hidden="1">{#N/A,#N/A,FALSE,"ZAP_FEB.XLS "}</definedName>
    <definedName name="ПРАВО">'[208]Справочник транспорта'!#REF!</definedName>
    <definedName name="прапрлршщзш0">'[136]КВ30 Расшифровки к форме 2'!#REF!</definedName>
    <definedName name="Превышение">#REF!</definedName>
    <definedName name="Предложения" hidden="1">{"IASTrail",#N/A,FALSE,"IAS"}</definedName>
    <definedName name="предост_персонала">'[209]справ_статьи_ услуги'!$A$48</definedName>
    <definedName name="ПРИЗНАКИ_Суммирования">#REF!</definedName>
    <definedName name="Приложение">'[155]Сводный график платежей'!$V$5</definedName>
    <definedName name="приход_вспом">#REF!</definedName>
    <definedName name="приход_лом">#REF!</definedName>
    <definedName name="приход_попутн">#REF!</definedName>
    <definedName name="приход_реализ_отходы">#REF!</definedName>
    <definedName name="приход_Россия">#REF!</definedName>
    <definedName name="приход_экспорт">#REF!</definedName>
    <definedName name="про" hidden="1">{#N/A,#N/A,FALSE,"ZAP_FEB.XLS "}</definedName>
    <definedName name="проба" hidden="1">{"NWN_Q1810",#N/A,FALSE,"Q1810_1.V";"NWN_Q1412",#N/A,FALSE,"Q1412_1"}</definedName>
    <definedName name="проба1" hidden="1">{"NWN_Q1810",#N/A,FALSE,"Q1810_1.V";"NWN_Q1412",#N/A,FALSE,"Q1412_1"}</definedName>
    <definedName name="проверка">#REF!</definedName>
    <definedName name="Продэкспо2">#REF!</definedName>
    <definedName name="произв_тнпво">'[148]справ_статьи_ услуги'!$A$32:$A$46</definedName>
    <definedName name="проп">[210]Вспом_лист!$A$36:$A$45</definedName>
    <definedName name="ПРОСТ" hidden="1">{#N/A,#N/A,FALSE,"ZAP_FEB.XLS "}</definedName>
    <definedName name="ПРОСТОИ">[134]БАЗА!$K$1:$K$300</definedName>
    <definedName name="Простои_97" hidden="1">{#N/A,#N/A,FALSE,"ZAP_FEB.XLS "}</definedName>
    <definedName name="простой2">#REF!</definedName>
    <definedName name="проц">40%</definedName>
    <definedName name="процдр">60%</definedName>
    <definedName name="процент_падения">'[211]ст ГТМ'!$B$53</definedName>
    <definedName name="Проценты">#REF!</definedName>
    <definedName name="Процентыкорр">#REF!</definedName>
    <definedName name="ПРОЧ.1" hidden="1">{#N/A,#N/A,FALSE,"1 квартал"}</definedName>
    <definedName name="Прочие_материалы">#REF!</definedName>
    <definedName name="Прочие_материалы_">'[197]Прочие материалы'!$W$68:$W$71</definedName>
    <definedName name="ПрочиеМатериалы">[84]списки!$O$4:$O$22</definedName>
    <definedName name="ПрочиеРасходы">[84]списки!$S$4:$S$26</definedName>
    <definedName name="ПрочиеУслуги">[84]списки!$I$4:$I$32</definedName>
    <definedName name="ПРППН">[43]!BN241P19K5</definedName>
    <definedName name="прп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прпрпп" hidden="1">#REF!</definedName>
    <definedName name="пррл" hidden="1">{"NWN_Q1810",#N/A,FALSE,"Q1810_1.V";"NWN_Q1412",#N/A,FALSE,"Q1412_1"}</definedName>
    <definedName name="прямые_затраты">#REF!</definedName>
    <definedName name="ПСЦ">#REF!</definedName>
    <definedName name="ПТД">#REF!</definedName>
    <definedName name="ПУСК_АВЧ">#REF!</definedName>
    <definedName name="ПУСК_АВЧ_ЛОК">#REF!</definedName>
    <definedName name="ПУСК_ЛОК">#REF!</definedName>
    <definedName name="ПУСК_ОБАН">#REF!</definedName>
    <definedName name="ПУСК_С8БМ">#REF!</definedName>
    <definedName name="ПУСКОВЫЕ">#REF!</definedName>
    <definedName name="ПУШ">#REF!</definedName>
    <definedName name="ПХГ" hidden="1">[141]Константы!$A$4:$A$119</definedName>
    <definedName name="ПШ3.1" hidden="1">#REF!</definedName>
    <definedName name="пы">[37]Позиции!#REF!</definedName>
    <definedName name="ПЭП" hidden="1">{#N/A,#N/A,FALSE,"1 квартал"}</definedName>
    <definedName name="р">#REF!</definedName>
    <definedName name="р1" hidden="1">#REF!</definedName>
    <definedName name="р123">#REF!</definedName>
    <definedName name="ра">[212]Face!$E$18</definedName>
    <definedName name="раак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адуга2">#REF!</definedName>
    <definedName name="рапрапр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рр" hidden="1">{"Area1",#N/A,FALSE,"OREWACC";"Area2",#N/A,FALSE,"OREWACC"}</definedName>
    <definedName name="Раскрсписок19_Изменение">[43]!BN241P20K10</definedName>
    <definedName name="Расх.норма" hidden="1">{#N/A,#N/A,FALSE,"Цех1";#N/A,#N/A,FALSE,"Цех5"}</definedName>
    <definedName name="расх_рекл">'[209]справ_статьи_ услуги'!$A$66:$A$68</definedName>
    <definedName name="Расходы">#REF!</definedName>
    <definedName name="Расходы_">'[148]Охрана труда'!$V$9:$V$11</definedName>
    <definedName name="расшифровка">#REF!</definedName>
    <definedName name="РасшифровкаСпособПриобретения">[118]Расшифровки!$S$17</definedName>
    <definedName name="РасшифровкаСуммаБезНДС">[118]Расшифровки!$CL$18:$CL$1662</definedName>
    <definedName name="РасшифровкаСуммаСНДС">[118]Расшифровки!$CK$18:$CK$1662</definedName>
    <definedName name="РасшифровкаСуммБезНДСПланФакт">[118]Расшифровки!$CN$18:$CN$1662</definedName>
    <definedName name="РасшифровкаСуммСНДСПланФакт">[118]Расшифровки!$CM$18:$CM$1662</definedName>
    <definedName name="РасшифровкаТипОНМ">[118]Расшифровки!$F$17</definedName>
    <definedName name="Расшифровкиквартал1">[118]Расшифровки!$DA$17</definedName>
    <definedName name="Расшифровкиквартал2">[118]Расшифровки!$DB$17</definedName>
    <definedName name="Расшифровкиквартал3">[118]Расшифровки!$DC$17</definedName>
    <definedName name="Расшифровкиквартал4">[118]Расшифровки!$DD$17</definedName>
    <definedName name="РасшифровкиКоличествоАБГ">[118]Расшифровки!$AD$17</definedName>
    <definedName name="РасшифровкиКоличествоАУП">[118]Расшифровки!$AI$17</definedName>
    <definedName name="РасшифровкиКоличествоВсего">[118]Расшифровки!$CJ$17</definedName>
    <definedName name="РасшифровкиКоличествоИркКБГ">[118]Расшифровки!$AS$17</definedName>
    <definedName name="РасшифровкиКоличествоКамчатка">[118]Расшифровки!$CB$17</definedName>
    <definedName name="РасшифровкиКоличествоКБГ">[118]Расшифровки!$AN$17</definedName>
    <definedName name="РасшифровкиКоличествоКраснКБГ">[118]Расшифровки!$AX$17</definedName>
    <definedName name="РасшифровкиКоличествоОБГ">[118]Расшифровки!$BC$17</definedName>
    <definedName name="РасшифровкиКоличествоСБГ">[118]Расшифровки!$BH$17</definedName>
    <definedName name="РасшифровкиКоличествоТБГ">[118]Расшифровки!$BM$17</definedName>
    <definedName name="РасшифровкиКоличествоЦГБ">[118]Расшифровки!$BW$17</definedName>
    <definedName name="РасшифровкиКоличествоЦЦС">[118]Расшифровки!$BR$17</definedName>
    <definedName name="РасшифровкиНаименованиеОНМ">[118]Расшифровки!$G$17</definedName>
    <definedName name="РасшифровкиНомер">[118]Расшифровки!$A$18:$A$1662</definedName>
    <definedName name="РасшифровкиСтатьяБюджета">[118]Расшифровки!$D$17</definedName>
    <definedName name="РасшифровкиСуммаГП">[118]Расшифровки!$N$18:$N$1662</definedName>
    <definedName name="РасшифровкиСуммаПланСНДС">[118]Расшифровки!$CK$17</definedName>
    <definedName name="РасшифровкиФактБезНДС">[118]Расшифровки!$EF$18:$EF$1662</definedName>
    <definedName name="РасшифровкиФактСНДС">[118]Расшифровки!$EE$18:$EE$1662</definedName>
    <definedName name="РасшифровкиЦена">[118]Расшифровки!$I$17</definedName>
    <definedName name="РасшифровкиЦО">[118]Расшифровки!$C$17</definedName>
    <definedName name="РБП">[164]Справочник!$B$57:$B$65</definedName>
    <definedName name="рбс1">#REF!</definedName>
    <definedName name="ргеп">'[183]Appendix 1'!$A$1:$IV$9</definedName>
    <definedName name="рдонпадшнкзм78еэ8">#REF!</definedName>
    <definedName name="реаг">'[213]Appendix 1'!$A$1:$IV$9</definedName>
    <definedName name="реал" hidden="1">#REF!</definedName>
    <definedName name="реал_7">#REF!</definedName>
    <definedName name="реализация" hidden="1">[22]Лист3!#REF!</definedName>
    <definedName name="реальный">[21]Май!#REF!</definedName>
    <definedName name="Реестр">[214]Реестр!$A$3:$F$34</definedName>
    <definedName name="РеестрАктов_ДоговорНомер">'[155]Реестр актов приема-передачи'!$A$6:$A$82</definedName>
    <definedName name="РеестрДоговоровДатаПодписания">'[155]Реестр договоров'!$C$5</definedName>
    <definedName name="РеестрДоговоровНомерГен.договора">'[155]Реестр договоров'!$V$5</definedName>
    <definedName name="РеестрИзменений">'[118]Реестр изменений'!$B$9:$AG$239</definedName>
    <definedName name="РеестрИсполнения">[118]Исполнение!$A$6:$AI$760</definedName>
    <definedName name="РеестрОснований">'[118]Реестр оснований'!$A$16:$S$102</definedName>
    <definedName name="РеестрОснованийОснование">'[118]Реестр оснований'!$E$16:$E$102</definedName>
    <definedName name="РеестрПоставок">[118]Поставка!$B$10:$CU$997</definedName>
    <definedName name="РеестрРасшифровок">[118]Расшифровки!$A$17:$DI$1662</definedName>
    <definedName name="РЕЗУЛЬТ">#REF!</definedName>
    <definedName name="РЕЗУЛЬТ2">#REF!</definedName>
    <definedName name="рек">[43]!BN241P21K3</definedName>
    <definedName name="_xlnm.Recorder">#REF!</definedName>
    <definedName name="Ремаркет2">#REF!</definedName>
    <definedName name="ремонт" hidden="1">#REF!</definedName>
    <definedName name="РемонтОС">[84]списки!$F$4:$F$9</definedName>
    <definedName name="РЕМОНТЫ">[134]БАЗА!$A$1:$A$300</definedName>
    <definedName name="Рестр">#REF!</definedName>
    <definedName name="риол" hidden="1">#REF!</definedName>
    <definedName name="рис132" hidden="1">#REF!</definedName>
    <definedName name="рн">#REF!</definedName>
    <definedName name="ро">#REF!</definedName>
    <definedName name="ро1" hidden="1">#REF!</definedName>
    <definedName name="роглш" hidden="1">{#N/A,#N/A,FALSE,"1996";#N/A,#N/A,FALSE,"1995";#N/A,#N/A,FALSE,"1994"}</definedName>
    <definedName name="ролн">#REF!</definedName>
    <definedName name="роро" hidden="1">#REF!</definedName>
    <definedName name="Россия_тонн">#REF!</definedName>
    <definedName name="Россия_цена">#REF!</definedName>
    <definedName name="рп" hidden="1">{#N/A,#N/A,FALSE,"1 квартал"}</definedName>
    <definedName name="рпара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а" hidden="1">#REF!</definedName>
    <definedName name="рпрпреп">[151]Расшифровки!$DM$3</definedName>
    <definedName name="рр">'[183]Appendix 1'!$A$1:$IV$9</definedName>
    <definedName name="рроо" hidden="1">{#N/A,#N/A,FALSE,"Aging Summary";#N/A,#N/A,FALSE,"Ratio Analysis";#N/A,#N/A,FALSE,"Test 120 Day Accts";#N/A,#N/A,FALSE,"Tickmarks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ррн">#REF!</definedName>
    <definedName name="РСП">#REF!</definedName>
    <definedName name="ру" hidden="1">{#N/A,#N/A,FALSE,"Расчет вспомогательных"}</definedName>
    <definedName name="рубль_доллар">[167]Курс!$B$3</definedName>
    <definedName name="руд" hidden="1">{#N/A,#N/A,FALSE,"Расчет вспомогательных"}</definedName>
    <definedName name="Рустехн2">#REF!</definedName>
    <definedName name="рыку">[43]!BN241P22K3</definedName>
    <definedName name="РЭЦ">#REF!</definedName>
    <definedName name="с" hidden="1">{"IASTrail",#N/A,FALSE,"IAS"}</definedName>
    <definedName name="с_зимними">#REF!</definedName>
    <definedName name="С_КАЛ">#REF!</definedName>
    <definedName name="С_КАУ">#REF!</definedName>
    <definedName name="С_КОДЫ">#REF!</definedName>
    <definedName name="С_Маржа_ГПБЛ">[215]Параметры!$C$87</definedName>
    <definedName name="с_накладными">#REF!</definedName>
    <definedName name="С_ОБЪЁМЫ">#REF!</definedName>
    <definedName name="с_плановыми">#REF!</definedName>
    <definedName name="С_ПУСК">#REF!</definedName>
    <definedName name="С_Ставка_страхования">[113]Параметры!$C$97</definedName>
    <definedName name="С3103">#REF!</definedName>
    <definedName name="с4кв.2009">[21]Май!#REF!</definedName>
    <definedName name="саап" hidden="1">{"NWN_Q1810",#N/A,FALSE,"Q1810_1.V";"NWN_Q1412",#N/A,FALSE,"Q1412_1"}</definedName>
    <definedName name="самара">#REF!</definedName>
    <definedName name="Саод_запр">#REF!</definedName>
    <definedName name="сапо">'[136]КВ30 Расшифровки к форме 2'!#REF!</definedName>
    <definedName name="сборная_перекрестный">#REF!</definedName>
    <definedName name="СБОРНИК">#REF!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.январь">'[103]31_12_01'!#REF!</definedName>
    <definedName name="све">#REF!</definedName>
    <definedName name="Света" hidden="1">#REF!</definedName>
    <definedName name="Свод_Запрос">#REF!</definedName>
    <definedName name="Сводка">#REF!</definedName>
    <definedName name="связь">#REF!</definedName>
    <definedName name="сгб" hidden="1">{"NWN_Q1810",#N/A,FALSE,"Q1810_1.V";"NWN_Q1412",#N/A,FALSE,"Q1412_1"}</definedName>
    <definedName name="себ_Ленина">'[216]С-1'!$E$7</definedName>
    <definedName name="себ_ольжерасс">'[216]С-1'!$E$8</definedName>
    <definedName name="себ_сибирга">'[216]С-1'!$E$6</definedName>
    <definedName name="себ_томус">'[216]С-1'!$E$9</definedName>
    <definedName name="себестоимость" hidden="1">[217]Константы_реестр!$BA$1:$BA$65536</definedName>
    <definedName name="Север" hidden="1">{"IASTrail",#N/A,FALSE,"IAS"}</definedName>
    <definedName name="Северо" hidden="1">{"NWN_Q1810",#N/A,FALSE,"Q1810_1.V";"NWN_Q1412",#N/A,FALSE,"Q1412_1"}</definedName>
    <definedName name="Сегменты">[137]Вспом_лист!$A$28:$A$34</definedName>
    <definedName name="Сейл2">#REF!</definedName>
    <definedName name="СЕН_РУБ">#REF!</definedName>
    <definedName name="СЕН_ТОН">#REF!</definedName>
    <definedName name="Сентябрь">#REF!</definedName>
    <definedName name="СЕР_К">#REF!</definedName>
    <definedName name="Сергею">[218]АНАЛИТ!$B$2:$B$87,[218]АНАЛИТ!#REF!,[218]АНАЛИТ!#REF!,[218]АНАЛИТ!$AB$2</definedName>
    <definedName name="Сергеюnew">[219]АНАЛИТ!$B$2:$B$87,[219]АНАЛИТ!#REF!,[219]АНАЛИТ!#REF!,[219]АНАЛИТ!$AB$2</definedName>
    <definedName name="сиз" hidden="1">{#N/A,#N/A,FALSE,"Расчет вспомогательных"}</definedName>
    <definedName name="Сист.очистки" hidden="1">{"NWN_Q1810",#N/A,FALSE,"Q1810_1.V";"NWN_Q1412",#N/A,FALSE,"Q1412_1"}</definedName>
    <definedName name="СК_АН">#REF!</definedName>
    <definedName name="скидка">#REF!</definedName>
    <definedName name="см" hidden="1">{#N/A,#N/A,FALSE,"Расчет вспомогательных"}</definedName>
    <definedName name="смета" hidden="1">#N/A</definedName>
    <definedName name="Смета_2" hidden="1">{"NWN_Q1810",#N/A,FALSE,"Q1810_1.V";"NWN_Q1412",#N/A,FALSE,"Q1412_1"}</definedName>
    <definedName name="Смета_2002г_Январь__Таблица">'[220]2003 (215862 тн)'!#REF!</definedName>
    <definedName name="Смета_21" hidden="1">{"NWN_Q1810",#N/A,FALSE,"Q1810_1.V";"NWN_Q1412",#N/A,FALSE,"Q1412_1"}</definedName>
    <definedName name="смитт">#REF!</definedName>
    <definedName name="смпркен8к567ыцуе">'[136]КВ30 Расшифровки к форме 2'!#REF!</definedName>
    <definedName name="СНГ_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снгф_2006">[133]SNGF!$E$1:$E$65536</definedName>
    <definedName name="СНП" hidden="1">#N/A</definedName>
    <definedName name="СНС" hidden="1">{"NWN_Q1810",#N/A,FALSE,"Q1810_1.V";"NWN_Q1412",#N/A,FALSE,"Q1412_1"}</definedName>
    <definedName name="Содержание">[5]s!#REF!</definedName>
    <definedName name="Соловьев1" hidden="1">#REF!</definedName>
    <definedName name="Соль">#REF!</definedName>
    <definedName name="СостояниеОформления">[118]Константы!$A$231:$A$256</definedName>
    <definedName name="СОЦСТРАХ">#REF!</definedName>
    <definedName name="СпецодеждаСпецоснастка">[84]списки!$N$4:$N$12</definedName>
    <definedName name="Спецоснастка">'[148]справ_статьи_ услуги'!$A$177:$A$184</definedName>
    <definedName name="Список">#REF!</definedName>
    <definedName name="Списоквыручки">#REF!</definedName>
    <definedName name="СПЛАВ6063">#REF!</definedName>
    <definedName name="СПЛАВ6063_КРАМЗ">#REF!</definedName>
    <definedName name="сповкегыкегфукн">'[136]КВ30 Расшифровки к форме 2'!#REF!</definedName>
    <definedName name="Способпоставки">[118]Константы!$A$219:$A$227</definedName>
    <definedName name="СпособПриобретения">[118]Константы!$A$197:$A$206</definedName>
    <definedName name="справ.ожид" hidden="1">{#N/A,#N/A,FALSE,"1 квартал"}</definedName>
    <definedName name="Справка" hidden="1">{#N/A,#N/A,FALSE,"Структура издержек"}</definedName>
    <definedName name="справочник">#REF!</definedName>
    <definedName name="Справочник_1">#REF!</definedName>
    <definedName name="Справочник_2">#REF!</definedName>
    <definedName name="справочник_номенклатур">[221]справ!$B$2:$C$30</definedName>
    <definedName name="Сравнит.отчет5м" hidden="1">{#N/A,#N/A,FALSE,"Цех1";#N/A,#N/A,FALSE,"Цех5"}</definedName>
    <definedName name="СрокЛизингаРасчетный">#REF!</definedName>
    <definedName name="СрокПост">[118]Константы!$E$30:$E$33</definedName>
    <definedName name="срт">#REF!</definedName>
    <definedName name="сс" hidden="1">{"IASTrail",#N/A,FALSE,"IAS"}</definedName>
    <definedName name="СС_АВЧ">#REF!</definedName>
    <definedName name="СС_АВЧВН">#REF!</definedName>
    <definedName name="СС_АВЧДП">#REF!</definedName>
    <definedName name="СС_АВЧТОЛ">#REF!</definedName>
    <definedName name="СС_АЛФТЗФА">#REF!</definedName>
    <definedName name="СС_КРСМЕШ">#REF!</definedName>
    <definedName name="СС_МАРГ_ЛИГ">#REF!</definedName>
    <definedName name="СС_МАРГ_ЛИГ_ДП">#REF!</definedName>
    <definedName name="СС_МАС">#REF!</definedName>
    <definedName name="СС_МАССА">#REF!</definedName>
    <definedName name="СС_МАССА_П">#REF!</definedName>
    <definedName name="СС_МАССА_ПК">#REF!</definedName>
    <definedName name="СС_МАССАСРЕД">#REF!</definedName>
    <definedName name="СС_МАССАСРЕДН">#REF!</definedName>
    <definedName name="СС_СЫР">#REF!</definedName>
    <definedName name="СС_СЫРВН">#REF!</definedName>
    <definedName name="СС_СЫРДП">#REF!</definedName>
    <definedName name="СС_СЫРТОЛ">#REF!</definedName>
    <definedName name="СС_СЫРТОЛ_А">#REF!</definedName>
    <definedName name="СС_СЫРТОЛ_П">#REF!</definedName>
    <definedName name="СС_СЫРТОЛ_ПК">#REF!</definedName>
    <definedName name="ссс" hidden="1">{"AnalRSA",#N/A,TRUE,"PL-Anal";"AnalIAS",#N/A,TRUE,"PL-Anal"}</definedName>
    <definedName name="сссс" hidden="1">{"Area1",#N/A,FALSE,"OREWACC";"Area2",#N/A,FALSE,"OREWACC"}</definedName>
    <definedName name="ст22">#REF!</definedName>
    <definedName name="ставка">[125]Вспом_лист!$A$13:$A$14</definedName>
    <definedName name="ставка_кап">#REF!</definedName>
    <definedName name="СтавкаНДС">[118]Константы!$A$6</definedName>
    <definedName name="Стан_240">#REF!</definedName>
    <definedName name="Стан_250_2">#REF!</definedName>
    <definedName name="Стан_251">#REF!</definedName>
    <definedName name="Стан_300_2">#REF!</definedName>
    <definedName name="Стан_500">#REF!</definedName>
    <definedName name="Старкон2">#REF!</definedName>
    <definedName name="стас">[21]Май!#REF!</definedName>
    <definedName name="статус">#REF!</definedName>
    <definedName name="статус_изм" hidden="1">#REF!</definedName>
    <definedName name="СтатусДоговора">[155]Константы!$E$2:$E$7</definedName>
    <definedName name="статьи">[163]статьи!$B$1:$B$63</definedName>
    <definedName name="статьи_ДР">[206]Ст.ДР!$A$3:$F$26</definedName>
    <definedName name="статьи_ДС">[206]Ст.ДД!$A$3:$D$42</definedName>
    <definedName name="статьи_сч.20">[188]статьи!$B$3:$F$26</definedName>
    <definedName name="статьи_сч.25">[188]статьи!$B$27:$F$92</definedName>
    <definedName name="статьи_сч.26">[188]статьи!$B$93:$F$157</definedName>
    <definedName name="статьи_сч.44">[188]статьи!$B$158:$F$160</definedName>
    <definedName name="статьи_сч.91.1">[188]статьи!$B$161:$F$169</definedName>
    <definedName name="статьи_сч.91.2">[188]статьи!$B$170:$F$198</definedName>
    <definedName name="Статья">'[135]Бюджет по кварталам'!$C$1:$C$65536</definedName>
    <definedName name="Статья_БДИР">#REF!</definedName>
    <definedName name="Статья_бюджета">'[209]справ_статьи_ услуги'!$A$3:$A$16</definedName>
    <definedName name="Статья_расходов">'[144]Справочник БДДС'!$F$2:$F$94</definedName>
    <definedName name="Статья_ЦО">[118]Расшифровки!$CI$18:$CI$1662</definedName>
    <definedName name="СтатьяЗатрат">[118]Константы!$A$24:$A$37</definedName>
    <definedName name="СтрокаЗаголовок">#REF!</definedName>
    <definedName name="СтрокаИмя">#REF!</definedName>
    <definedName name="СтрокаКод">#REF!</definedName>
    <definedName name="СтрокаСумма">#REF!</definedName>
    <definedName name="Структура">#REF!</definedName>
    <definedName name="субподр_прочие">'[209]справ_статьи_ услуги'!$A$47</definedName>
    <definedName name="Субсчет">'[77]Данные бухгалтерии'!#REF!</definedName>
    <definedName name="СуммаПлатежа">'[155]Сводный график платежей'!$I$6:$I$11847</definedName>
    <definedName name="сутки" hidden="1">#REF!</definedName>
    <definedName name="СФ">'[222]Справочник прочий'!$A$2:$A$15</definedName>
    <definedName name="Сцепить_2стр">#REF!</definedName>
    <definedName name="сч.20">[188]счета!$B$3:$C$46</definedName>
    <definedName name="сч.25">[188]счета!$B$47:$C$95</definedName>
    <definedName name="сч.26">[188]счета!$B$96:$C$156</definedName>
    <definedName name="сч.44">#REF!</definedName>
    <definedName name="сч.91.2">[188]счета!$B$164:$C$196</definedName>
    <definedName name="счет">[223]счета!$B$164:$C$196</definedName>
    <definedName name="Счёт_ГОД">[224]Актив!$A$1:$AQ$378</definedName>
    <definedName name="счет44">#REF!</definedName>
    <definedName name="СЫР">#REF!</definedName>
    <definedName name="СЫР_ВН">#REF!</definedName>
    <definedName name="СЫР_ДП">#REF!</definedName>
    <definedName name="СЫР_ТОЛ">#REF!</definedName>
    <definedName name="СЫР_ТОЛ_А">#REF!</definedName>
    <definedName name="СЫР_ТОЛ_К">#REF!</definedName>
    <definedName name="СЫР_ТОЛ_П">#REF!</definedName>
    <definedName name="СЫР_ТОЛ_ПК">#REF!</definedName>
    <definedName name="СЫР_ТОЛ_СУМ">#REF!</definedName>
    <definedName name="СЫРА">#REF!</definedName>
    <definedName name="СЫРЬЁ">#REF!</definedName>
    <definedName name="СырьеМатериалы">[84]списки!$L$4:$L$8</definedName>
    <definedName name="СырьеМатериалыГФО">[84]списки!$M$4:$M$9</definedName>
    <definedName name="т" hidden="1">{"print95",#N/A,FALSE,"1995E.XLS";"print96",#N/A,FALSE,"1996E.XLS"}</definedName>
    <definedName name="т.5.2" hidden="1">#REF!</definedName>
    <definedName name="т.5.5" hidden="1">#REF!</definedName>
    <definedName name="Т_пошлина">[113]Параметры!#REF!</definedName>
    <definedName name="Т_Расходы_на_СВХ">[113]Параметры!#REF!</definedName>
    <definedName name="Т_сборы">[113]Параметры!#REF!</definedName>
    <definedName name="т1">#N/A</definedName>
    <definedName name="Таб_13">#REF!</definedName>
    <definedName name="табл2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Таблица">#REF!</definedName>
    <definedName name="тан" hidden="1">{"NWN_Q1810",#N/A,FALSE,"Q1810_1.V";"NWN_Q1412",#N/A,FALSE,"Q1412_1"}</definedName>
    <definedName name="Таранов2">#REF!</definedName>
    <definedName name="Тарифы">[225]Тарифы!$A$5:$W57</definedName>
    <definedName name="ТБГ">[21]Май!#REF!</definedName>
    <definedName name="ТВ_ЭЛЦ3">#REF!</definedName>
    <definedName name="ТВЁРДЫЙ">#REF!</definedName>
    <definedName name="Твой">[21]Май!#REF!</definedName>
    <definedName name="ТЕ" hidden="1">{"Прибыль прокатн",#N/A,FALSE,"Прокатн"}</definedName>
    <definedName name="тел_связь">'[148]справ_статьи_ услуги'!$A$57:$A$63</definedName>
    <definedName name="тенвпкуавс" hidden="1">#REF!</definedName>
    <definedName name="теника" hidden="1">{#N/A,#N/A,FALSE,"Структура издержек"}</definedName>
    <definedName name="тепло_4ст">#REF!</definedName>
    <definedName name="тепло_7ст">#REF!</definedName>
    <definedName name="тепло_9ст">#REF!</definedName>
    <definedName name="ТЕРМ">#REF!</definedName>
    <definedName name="ТЕРМ_ДАВ">#REF!</definedName>
    <definedName name="ТехОснащенность" hidden="1">{#N/A,#N/A,TRUE,"СправкаРАО";#N/A,#N/A,TRUE,"Объем"}</definedName>
    <definedName name="техпер.">[21]Май!#REF!</definedName>
    <definedName name="техперев">[21]Май!#REF!</definedName>
    <definedName name="ТЗР">#REF!</definedName>
    <definedName name="ТИ">#REF!</definedName>
    <definedName name="ТИП">[184]Справочник!$B$23:$B$24</definedName>
    <definedName name="тип_автомобиля">'[165]справ по расчету зп 2014'!$A$62:$A$65</definedName>
    <definedName name="Тип_Вид">[150]Буровые!$G$10:$G$332</definedName>
    <definedName name="Тип_выручки">'[226]Справ ТС'!$B$23:$B$26</definedName>
    <definedName name="тип_тс">'[209]справ_статьи_ услуги'!$A$129:$A$133</definedName>
    <definedName name="Типогр" hidden="1">{"NWN_Q1810",#N/A,FALSE,"Q1810_1.V";"NWN_Q1412",#N/A,FALSE,"Q1412_1"}</definedName>
    <definedName name="ТипОНМ">[118]Константы!$A$41:$A$127</definedName>
    <definedName name="ТипОНМГП">[118]Константы!$A$270:$A$278</definedName>
    <definedName name="Типраствора">[227]Списки!$J$2:$J$14</definedName>
    <definedName name="типтр">#REF!</definedName>
    <definedName name="ТипТранспорта">#REF!</definedName>
    <definedName name="ТипТранспортногоСредства">#REF!</definedName>
    <definedName name="титити">#REF!</definedName>
    <definedName name="тнгф_2006">[133]TNGF!$E$1:$E$65536</definedName>
    <definedName name="ТНП">#REF!</definedName>
    <definedName name="то">#REF!</definedName>
    <definedName name="Товарная_продукция_2">#REF!</definedName>
    <definedName name="ТОВАРНЫЙ">#REF!</definedName>
    <definedName name="ТОЛ">#REF!</definedName>
    <definedName name="ТОЛК_МЕЛ">#REF!</definedName>
    <definedName name="ТОЛК_СЛТ">#REF!</definedName>
    <definedName name="ТОЛК_СУМ">#REF!</definedName>
    <definedName name="ТОЛК_ТОБ">#REF!</definedName>
    <definedName name="ТОЛЛИНГ_МАССА">#REF!</definedName>
    <definedName name="ТОЛЛИНГ_СЫРЕЦ">#REF!</definedName>
    <definedName name="ТОЛЛИНГ_СЫРЬЁ">#REF!</definedName>
    <definedName name="Топливо">[228]ГСМ!$AA$2:$AA$5</definedName>
    <definedName name="ТР">#REF!</definedName>
    <definedName name="Тр.15" hidden="1">#REF!</definedName>
    <definedName name="Тр.16.2.1" hidden="1">#REF!</definedName>
    <definedName name="транс_усл">'[148]справ_статьи_ услуги'!$A$168:$A$172</definedName>
    <definedName name="трансп_вахт">#REF!</definedName>
    <definedName name="ТранспортныеУслуги">[84]списки!$K$4:$K$13</definedName>
    <definedName name="труба">'[183]Appendix 1'!$A$1:$IV$9</definedName>
    <definedName name="тс" hidden="1">{#N/A,#N/A,FALSE,"Расчет вспомогательных"}</definedName>
    <definedName name="тт">#REF!</definedName>
    <definedName name="ТТК" hidden="1">{#N/A,#N/A,FALSE,"Расчет вспомогательных"}</definedName>
    <definedName name="ттт" hidden="1">#REF!</definedName>
    <definedName name="тттт">[229]ROPER!$A$6:$O$767</definedName>
    <definedName name="ттттббб" hidden="1">{"Прибыль ЗАП",#N/A,FALSE,"ЗАП"}</definedName>
    <definedName name="тупой2011вариант">[21]Май!#REF!</definedName>
    <definedName name="ТФ" hidden="1">{"Прибыль СаМеКо",#N/A,FALSE,"Итог СаМеКо"}</definedName>
    <definedName name="ТЬРИЛЬТОИРПРО" hidden="1">#REF!</definedName>
    <definedName name="ТЭП" hidden="1">{#N/A,#N/A,FALSE,"1 квартал"}</definedName>
    <definedName name="тэп1" hidden="1">#REF!</definedName>
    <definedName name="у">[43]!BN243P15K6</definedName>
    <definedName name="уesghedtrg" hidden="1">#REF!</definedName>
    <definedName name="УБР1" hidden="1">{#N/A,#N/A,TRUE,"СправкаРАО";#N/A,#N/A,TRUE,"Объем"}</definedName>
    <definedName name="увкап">#REF!</definedName>
    <definedName name="узтсмм" hidden="1">{#N/A,#N/A,FALSE,"Расчет вспомогательных"}</definedName>
    <definedName name="уи1">#REF!</definedName>
    <definedName name="УИВТ">#REF!</definedName>
    <definedName name="УИСО">#REF!</definedName>
    <definedName name="ук">[43]!BN243P16K10</definedName>
    <definedName name="ука">#REF!</definedName>
    <definedName name="укаепр">#REF!</definedName>
    <definedName name="укен" hidden="1">{"NWN_Q1810",#N/A,FALSE,"Q1810_1.V";"NWN_Q1412",#N/A,FALSE,"Q1412_1"}</definedName>
    <definedName name="укер" hidden="1">#REF!</definedName>
    <definedName name="укнку" hidden="1">{#N/A,#N/A,FALSE,"FA_1";#N/A,#N/A,FALSE,"Dep'n SE";#N/A,#N/A,FALSE,"Dep'n FC"}</definedName>
    <definedName name="укп" hidden="1">{0,0,0,0;0,0,0,0}</definedName>
    <definedName name="укук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куку" hidden="1">#REF!</definedName>
    <definedName name="укы" hidden="1">[19]T1!#REF!</definedName>
    <definedName name="УникальныйНомерСпецификации">[118]Исполнение!$K$7:$K$760</definedName>
    <definedName name="Управления">[155]Константы!$A$35:$A$46</definedName>
    <definedName name="урбо_2006">'[133]УР БО'!$E$1:$E$65536</definedName>
    <definedName name="Уренгой">[21]Май!#REF!</definedName>
    <definedName name="УРС">#REF!</definedName>
    <definedName name="усл_без">'[209]справ_статьи_ услуги'!$A$147:$A$150</definedName>
    <definedName name="усл_дост">'[148]справ_статьи_ услуги'!$A$64:$A$65</definedName>
    <definedName name="усл_науч">'[209]справ_статьи_ услуги'!$A$159:$A$160</definedName>
    <definedName name="усл_по_рем">'[148]справ_статьи_ услуги'!$A$138:$A$144</definedName>
    <definedName name="усл_управ">'[209]справ_статьи_ услуги'!$A$154:$A$155</definedName>
    <definedName name="Условия_ИМ">#REF!</definedName>
    <definedName name="УСЛУГИ_6063">#REF!</definedName>
    <definedName name="услуги_прочие">'[209]справ_статьи_ услуги'!$A$23:$A$31</definedName>
    <definedName name="услуги_хранение">'[209]справ_статьи_ услуги'!$A$49:$A$50</definedName>
    <definedName name="УслугиCубподрядПрочие">[84]списки!$D$4:$D$6</definedName>
    <definedName name="УслугиСвязи">[84]списки!$E$4:$E$15</definedName>
    <definedName name="утвержд" hidden="1">{#N/A,#N/A,FALSE,"Структура издержек"}</definedName>
    <definedName name="УТК">#REF!</definedName>
    <definedName name="уу" hidden="1">{"NWN_Q1810",#N/A,FALSE,"Q1810_1.V";"NWN_Q1412",#N/A,FALSE,"Q1412_1"}</definedName>
    <definedName name="уцкцук" hidden="1">{"Приибыль энерг",#N/A,FALSE,"Энерг"}</definedName>
    <definedName name="УЦС">#REF!</definedName>
    <definedName name="уч.янв.">[122]Diff_Other!#REF!</definedName>
    <definedName name="участки">[122]Diff_Other!#REF!</definedName>
    <definedName name="учебный">#REF!</definedName>
    <definedName name="Учред">#REF!</definedName>
    <definedName name="ф">#REF!</definedName>
    <definedName name="ф.2" hidden="1">#REF!</definedName>
    <definedName name="ф02">#REF!</definedName>
    <definedName name="ф1">#REF!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8" publishToServer="1">#REF!</definedName>
    <definedName name="Ф31.1В2">#REF!</definedName>
    <definedName name="Ф5.4С" hidden="1">{"print95",#N/A,FALSE,"1995E.XLS";"print96",#N/A,FALSE,"1996E.XLS"}</definedName>
    <definedName name="ФАКТ">#REF!</definedName>
    <definedName name="факт1">#REF!</definedName>
    <definedName name="ФактБезНДС">[118]БюджетКритерииПлан!$G$3</definedName>
    <definedName name="ФактБезНДСФакт">[118]БюджетКритерииФакт!$G$3</definedName>
    <definedName name="ФактСНДС">[118]БюджетКритерииПлан!$D$3</definedName>
    <definedName name="ФактСНДСФакт">[118]БюджетКритерииФакт!$D$3</definedName>
    <definedName name="фафафыпыпы" hidden="1">{#N/A,#N/A,FALSE,"1 квартал"}</definedName>
    <definedName name="фев_2009">#REF!</definedName>
    <definedName name="ФЕВ_РУБ">#REF!</definedName>
    <definedName name="ФЕВ_ТОН">#REF!</definedName>
    <definedName name="февраль">#REF!</definedName>
    <definedName name="Филиал">[118]Константы!$A$9:$A$20</definedName>
    <definedName name="Филиал_СМ">'[148]справ_статьи_ услуги'!$A$98:$A$108</definedName>
    <definedName name="Филиалы">[155]Константы!$A$23:$A$31</definedName>
    <definedName name="фильтр" hidden="1">[22]Лист3!#REF!</definedName>
    <definedName name="фильтр1" hidden="1">#REF!</definedName>
    <definedName name="фин_">#REF!</definedName>
    <definedName name="ФИО">#REF!</definedName>
    <definedName name="фкпфукпфукпфу" hidden="1">{0,0,0,0;0,0,0,0}</definedName>
    <definedName name="ФЛ_К">#REF!</definedName>
    <definedName name="ФЛОТ_ОКСА">#REF!</definedName>
    <definedName name="форм">#REF!</definedName>
    <definedName name="форма" hidden="1">#REF!</definedName>
    <definedName name="формулы">#REF!</definedName>
    <definedName name="ФОтр">#REF!</definedName>
    <definedName name="ФП" hidden="1">'[119]#ССЫЛКА'!$A$8:$C$98</definedName>
    <definedName name="ФТ_К">#REF!</definedName>
    <definedName name="фукпфук" hidden="1">{0,0,0,0;0,0,0,0}</definedName>
    <definedName name="фукпфукп" hidden="1">{0,0,0,0;0,0,0,0}</definedName>
    <definedName name="фукпфукпф" hidden="1">{0,0,0,0;0,0,0,0}</definedName>
    <definedName name="фукпфукпфук" hidden="1">{0,0,0,0;0,0,0,0}</definedName>
    <definedName name="фукпфукпфукп" hidden="1">{0,0,0,0;0,0,0,0}</definedName>
    <definedName name="фукпфукпфуп" hidden="1">{0,0,0,0;0,0,0,0}</definedName>
    <definedName name="фф">#REF!</definedName>
    <definedName name="ффф">#REF!</definedName>
    <definedName name="ФФФ1">#REF!</definedName>
    <definedName name="ФФФ2">#REF!</definedName>
    <definedName name="ФФФФ">#REF!</definedName>
    <definedName name="ФЫ">#REF!</definedName>
    <definedName name="фыв">[43]!BN243P1K5</definedName>
    <definedName name="фыва">[43]!BN243P1K5</definedName>
    <definedName name="фым">#REF!</definedName>
    <definedName name="фыф" hidden="1">{#N/A,#N/A,FALSE,"ZAP_FEB.XLS "}</definedName>
    <definedName name="Х" hidden="1">[19]T1!#REF!</definedName>
    <definedName name="Характер">'[230]Справочник прочий'!$D$2:$D$5</definedName>
    <definedName name="хз">[43]!BN243P1K6</definedName>
    <definedName name="хз\эхз">[43]!BN243P1K7</definedName>
    <definedName name="химия" hidden="1">#REF!</definedName>
    <definedName name="ХЛ_Н">#REF!</definedName>
    <definedName name="ХодИсполнения">'[118]Реестр оснований'!$U$16:$U$102</definedName>
    <definedName name="ххх" hidden="1">{"print95",#N/A,FALSE,"1995E.XLS";"print96",#N/A,FALSE,"1996E.XLS"}</definedName>
    <definedName name="ц" hidden="1">{"IASTrail",#N/A,FALSE,"IAS"}</definedName>
    <definedName name="ЦБ">#REF!</definedName>
    <definedName name="ЦВС">#REF!</definedName>
    <definedName name="Цел.охр.труда" hidden="1">'[231]#ССЫЛКА'!$A$8:$C$98</definedName>
    <definedName name="ЦЕННЗП_АВЧ">#REF!</definedName>
    <definedName name="ЦЕННЗП_АТЧ">#REF!</definedName>
    <definedName name="ЦЕХ_К">#REF!</definedName>
    <definedName name="ЦЕХОВЫЕ">#REF!</definedName>
    <definedName name="ЦЕХР">#REF!</definedName>
    <definedName name="ЦЕХРИТ">#REF!</definedName>
    <definedName name="ЦЕХС">#REF!</definedName>
    <definedName name="ЦЕХСЕБ_ВСЕГО">#REF!</definedName>
    <definedName name="ЦМОП">#REF!</definedName>
    <definedName name="ЦОЗаголовок">[118]Константы!$A$130</definedName>
    <definedName name="ЦОПолное">[118]Константы!$B$131:$B$153</definedName>
    <definedName name="ЦПТО">#REF!</definedName>
    <definedName name="ЦПШ">#REF!</definedName>
    <definedName name="ЦПШ_колич">#REF!</definedName>
    <definedName name="ЦРМО_2">#REF!</definedName>
    <definedName name="ЦРМО_3">#REF!</definedName>
    <definedName name="ЦС_В">#REF!</definedName>
    <definedName name="ЦС_ДП">#REF!</definedName>
    <definedName name="ЦС_Т">#REF!</definedName>
    <definedName name="ЦС_Т_А">#REF!</definedName>
    <definedName name="ЦС_Т_П">#REF!</definedName>
    <definedName name="ЦС_Т_ПК">#REF!</definedName>
    <definedName name="ЦС_Э">#REF!</definedName>
    <definedName name="ЦТА">#REF!</definedName>
    <definedName name="цуа">{"Client Name or Project Name"}</definedName>
    <definedName name="ЦУШ">#REF!</definedName>
    <definedName name="ЦУШ_колич">#REF!</definedName>
    <definedName name="цуыа" hidden="1">#REF!</definedName>
    <definedName name="ЦФО">#REF!</definedName>
    <definedName name="ЦФО_АУП">'[232]расп АУР'!$G$2:$G$23</definedName>
    <definedName name="ЦФО_АУР">'[233]расп АУР'!$G$2:$G$23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ЭТЛ">#REF!</definedName>
    <definedName name="чапсрродлрлдж">#REF!</definedName>
    <definedName name="чвак">#REF!</definedName>
    <definedName name="чвсм">'[80]Лист1 (2)'!#REF!</definedName>
    <definedName name="черно" hidden="1">{"print95",#N/A,FALSE,"1995E.XLS";"print96",#N/A,FALSE,"1996E.XLS"}</definedName>
    <definedName name="чсм" hidden="1">#REF!</definedName>
    <definedName name="чч" hidden="1">{"NWN_Q1810",#N/A,FALSE,"Q1810_1.V";"NWN_Q1412",#N/A,FALSE,"Q1412_1"}</definedName>
    <definedName name="ш">[6]Data!#REF!</definedName>
    <definedName name="шгн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шз">[43]!BN243P3K3</definedName>
    <definedName name="шины">[234]Отчет_по_шинам_за_6_месяцев_200!$A$1:$J$624</definedName>
    <definedName name="ШифрыИмя">#REF!</definedName>
    <definedName name="шо" hidden="1">{#N/A,#N/A,TRUE,"MAP";#N/A,#N/A,TRUE,"STEPS";#N/A,#N/A,TRUE,"RULES"}</definedName>
    <definedName name="шр05" hidden="1">'[17]COL 21169'!#REF!</definedName>
    <definedName name="ШТАНГИ">#REF!</definedName>
    <definedName name="шш" hidden="1">#REF!</definedName>
    <definedName name="щ">[6]Data!#REF!</definedName>
    <definedName name="щ3">#REF!</definedName>
    <definedName name="щшдл">#REF!</definedName>
    <definedName name="щщ" hidden="1">#REF!</definedName>
    <definedName name="ъ">#REF!</definedName>
    <definedName name="ъъъ" hidden="1">{"Прибыль инстр",#N/A,FALSE,"Инстр"}</definedName>
    <definedName name="ы">[6]Data!#REF!</definedName>
    <definedName name="ыа" hidden="1">#REF!</definedName>
    <definedName name="ыава" hidden="1">#REF!</definedName>
    <definedName name="ыв" hidden="1">{#N/A,#N/A,FALSE,"Расчет вспомогательных"}</definedName>
    <definedName name="ыва">#REF!</definedName>
    <definedName name="ывампыва" hidden="1">{#N/A,#N/A,FALSE,"Расчет вспомогательных"}</definedName>
    <definedName name="ывапиыварат" hidden="1">{"NWN_Q1810",#N/A,FALSE,"Q1810_1.V";"NWN_Q1412",#N/A,FALSE,"Q1412_1"}</definedName>
    <definedName name="ываыв" hidden="1">{"print95",#N/A,FALSE,"1995E.XLS";"print96",#N/A,FALSE,"1996E.XLS"}</definedName>
    <definedName name="ыфва" hidden="1">{#N/A,#N/A,TRUE,"Fields";#N/A,#N/A,TRUE,"Sens"}</definedName>
    <definedName name="ЫЫЫЫ">#REF!</definedName>
    <definedName name="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ьбюьюб">{"Client Name or Project Name"}</definedName>
    <definedName name="ьо">#REF!</definedName>
    <definedName name="ьь">#REF!</definedName>
    <definedName name="ььь" hidden="1">{"print95",#N/A,FALSE,"1995E.XLS";"print96",#N/A,FALSE,"1996E.XLS"}</definedName>
    <definedName name="Эк">#REF!</definedName>
    <definedName name="Экология">[235]Справочник!$B$2:$B$36</definedName>
    <definedName name="экспорт">#REF!</definedName>
    <definedName name="Экт">#REF!</definedName>
    <definedName name="эл_энергия">#REF!</definedName>
    <definedName name="эмитенты">#REF!</definedName>
    <definedName name="ЭН">#REF!</definedName>
    <definedName name="энерг_4ст">#REF!</definedName>
    <definedName name="энерг_7ст">#REF!</definedName>
    <definedName name="энерг_9ст">#REF!</definedName>
    <definedName name="Энергетическое">#REF!</definedName>
    <definedName name="Эр">#REF!</definedName>
    <definedName name="Эрт">#REF!</definedName>
    <definedName name="ЭРЦ">#REF!</definedName>
    <definedName name="Эталон2">#REF!</definedName>
    <definedName name="Этап">[236]этап!$C$6:$C$10</definedName>
    <definedName name="этапы_строительства_скважины" hidden="1">[237]Константы_макет!$AC$1:$AC$65536</definedName>
    <definedName name="эцн" hidden="1">{#N/A,#N/A,FALSE,"ZAP_FEB.XLS "}</definedName>
    <definedName name="ЭЭ">#REF!</definedName>
    <definedName name="ЭЭ_">#REF!</definedName>
    <definedName name="ЭЭ_ДП">#REF!</definedName>
    <definedName name="ЭЭ_ЗФА">#REF!</definedName>
    <definedName name="ЭЭ_Т">#REF!</definedName>
    <definedName name="ЭЭ_ТОЛ">#REF!</definedName>
    <definedName name="эээ">#REF!</definedName>
    <definedName name="ю">#REF!</definedName>
    <definedName name="ю1">#REF!</definedName>
    <definedName name="Юр.лицо">#REF!</definedName>
    <definedName name="юра">#REF!</definedName>
    <definedName name="юро">'[213]Appendix 1'!$A$1:$IV$9</definedName>
    <definedName name="юю">#REF!</definedName>
    <definedName name="ююю" hidden="1">#REF!</definedName>
    <definedName name="я" hidden="1">{"NWN_Q1810",#N/A,FALSE,"Q1810_1.V";"NWN_Q1412",#N/A,FALSE,"Q1412_1"}</definedName>
    <definedName name="Яблоки">#REF!</definedName>
    <definedName name="ягф" hidden="1">{"Прибыль СаМеКо",#N/A,FALSE,"Итог СаМеКо"}</definedName>
    <definedName name="ЯГЭ" hidden="1">{"Прибыль дерев",#N/A,FALSE,"Дерев"}</definedName>
    <definedName name="ЯНВ_РУБ">#REF!</definedName>
    <definedName name="ЯНВ_ТОН">#REF!</definedName>
    <definedName name="Ярпиво2">#REF!</definedName>
    <definedName name="_xlnm._FilterDatabase" localSheetId="0" hidden="1">'СК ТПХ_1 пг'!$A$11:$AW$6296</definedName>
    <definedName name="_xlnm._FilterDatabase" localSheetId="2" hidden="1">'ВП 2023 НЧТЗ'!$A$2:$XEY$2902</definedName>
    <definedName name="lst_Fruit" localSheetId="3">#REF!</definedName>
    <definedName name="lst_FruitType" localSheetId="3">#REF!</definedName>
    <definedName name="RZName" localSheetId="3">#REF!</definedName>
    <definedName name="RZType" localSheetId="3">#REF!</definedName>
    <definedName name="Z_6DD811C4_220E_4318_ACE7_54D751D7B8B4_.wvu.FilterData" localSheetId="3" hidden="1">'ВП 2024-2025 НЧТЗ'!$A$4:$AO$645</definedName>
    <definedName name="Z_6DD811C4_220E_4318_ACE7_54D751D7B8B4_.wvu.Rows" localSheetId="3" hidden="1">'ВП 2024-2025 НЧТЗ'!$1:$1</definedName>
    <definedName name="Z_9EDC0E0C_13AE_4865_8435_50D515905157_.wvu.FilterData" localSheetId="3" hidden="1">'ВП 2024-2025 НЧТЗ'!$A$4:$AO$645</definedName>
    <definedName name="Z_9EDC0E0C_13AE_4865_8435_50D515905157_.wvu.Rows" localSheetId="3" hidden="1">'ВП 2024-2025 НЧТЗ'!$1:$1</definedName>
    <definedName name="А" localSheetId="3">#REF!</definedName>
    <definedName name="Апельсины" localSheetId="3">#REF!</definedName>
    <definedName name="аудит" localSheetId="3">#REF!</definedName>
    <definedName name="Б" localSheetId="3">#REF!</definedName>
    <definedName name="Бананы" localSheetId="3">#REF!</definedName>
    <definedName name="ВыборкаМатериалы" localSheetId="3">VLOOKUP(#REF!,[152]СПРАВОЧНИКИ!$F:$G,2,0)</definedName>
    <definedName name="Долги" localSheetId="3">#REF!</definedName>
    <definedName name="долги2" localSheetId="3">#REF!</definedName>
    <definedName name="кепкавп" localSheetId="3">#REF!</definedName>
    <definedName name="Лимоны" localSheetId="3">#REF!</definedName>
    <definedName name="Лиц" localSheetId="3">#REF!</definedName>
    <definedName name="ОТТР" localSheetId="3">#REF!</definedName>
    <definedName name="Отчет_4" localSheetId="3">#REF!</definedName>
    <definedName name="Отчет_4_квартал" localSheetId="3">#REF!</definedName>
    <definedName name="Рестр" localSheetId="3">#REF!</definedName>
    <definedName name="Сентябрь" localSheetId="3">#REF!</definedName>
    <definedName name="Учред" localSheetId="3">#REF!</definedName>
    <definedName name="ф18" localSheetId="3" publishToServer="1">#REF!</definedName>
    <definedName name="ЦБ" localSheetId="3">#REF!</definedName>
    <definedName name="Яблоки" localSheetId="3">#REF!</definedName>
    <definedName name="_xlnm._FilterDatabase" localSheetId="3" hidden="1">'ВП 2024-2025 НЧТЗ'!$A$4:$AT$4011</definedName>
    <definedName name="_Вальцовочный_станок_Италия" comment="Вальцовочный станок Италия (Ст-ть 3 636 000)" localSheetId="4">'[25]оборудование лизинг НЧТЗ'!$C$30</definedName>
    <definedName name="lst_Fruit" localSheetId="4">#REF!</definedName>
    <definedName name="lst_FruitType" localSheetId="4">#REF!</definedName>
    <definedName name="RZName" localSheetId="4">#REF!</definedName>
    <definedName name="RZType" localSheetId="4">#REF!</definedName>
    <definedName name="А" localSheetId="4">#REF!</definedName>
    <definedName name="Апельсины" localSheetId="4">#REF!</definedName>
    <definedName name="аудит" localSheetId="4">#REF!</definedName>
    <definedName name="Б" localSheetId="4">#REF!</definedName>
    <definedName name="Бананы" localSheetId="4">#REF!</definedName>
    <definedName name="ВыборкаМатериалы" localSheetId="4">VLOOKUP(#REF!,[153]СПРАВОЧНИКИ!$F:$G,2,0)</definedName>
    <definedName name="Долги" localSheetId="4">#REF!</definedName>
    <definedName name="долги2" localSheetId="4">#REF!</definedName>
    <definedName name="кепкавп" localSheetId="4">#REF!</definedName>
    <definedName name="лизинговые_платежи" localSheetId="4">'[25]оборудование лизинг НЧТЗ'!$C$9</definedName>
    <definedName name="Лимоны" localSheetId="4">#REF!</definedName>
    <definedName name="Лиц" localSheetId="4">#REF!</definedName>
    <definedName name="ОТТР" localSheetId="4">#REF!</definedName>
    <definedName name="Отчет_4" localSheetId="4">#REF!</definedName>
    <definedName name="Отчет_4_квартал" localSheetId="4">#REF!</definedName>
    <definedName name="Рестр" localSheetId="4">#REF!</definedName>
    <definedName name="Сентябрь" localSheetId="4">#REF!</definedName>
    <definedName name="Учред" localSheetId="4">#REF!</definedName>
    <definedName name="ф18" localSheetId="4" publishToServer="1">#REF!</definedName>
    <definedName name="ЦБ" localSheetId="4">#REF!</definedName>
    <definedName name="Яблоки" localSheetId="4">#REF!</definedName>
    <definedName name="_xlnm._FilterDatabase" localSheetId="4" hidden="1">'ТПХ_1кв25'!$A$5:$BE$59</definedName>
    <definedName name="\E" localSheetId="5">#REF!</definedName>
    <definedName name="\MENU" localSheetId="5">#REF!</definedName>
    <definedName name="\Q" localSheetId="5">#REF!</definedName>
    <definedName name="\ывми\ывоимб\оывимбо\ыь" localSheetId="5">#REF!</definedName>
    <definedName name="__________" localSheetId="5">#REF!</definedName>
    <definedName name="______________" localSheetId="5">#REF!</definedName>
    <definedName name="_____w1" localSheetId="5" hidden="1">{"NWN_Q1810",#N/A,FALSE,"Q1810_1.V";"NWN_Q1412",#N/A,FALSE,"Q1412_1"}</definedName>
    <definedName name="_____w10" localSheetId="5" hidden="1">{"NWN_Q1810",#N/A,FALSE,"Q1810_1.V";"NWN_Q1412",#N/A,FALSE,"Q1412_1"}</definedName>
    <definedName name="_____w2" localSheetId="5" hidden="1">{"NWN_Q1810",#N/A,FALSE,"Q1810_1.V";"NWN_Q1412",#N/A,FALSE,"Q1412_1"}</definedName>
    <definedName name="_____w3" localSheetId="5" hidden="1">{"NWN_Q1810",#N/A,FALSE,"Q1810_1.V";"NWN_Q1412",#N/A,FALSE,"Q1412_1"}</definedName>
    <definedName name="_____w4" localSheetId="5" hidden="1">{"NWN_Q1810",#N/A,FALSE,"Q1810_1.V";"NWN_Q1412",#N/A,FALSE,"Q1412_1"}</definedName>
    <definedName name="_____w5" localSheetId="5" hidden="1">{"NWN_Q1810",#N/A,FALSE,"Q1810_1.V";"NWN_Q1412",#N/A,FALSE,"Q1412_1"}</definedName>
    <definedName name="_____w6" localSheetId="5" hidden="1">{"NWN_Q1810",#N/A,FALSE,"Q1810_1.V";"NWN_Q1412",#N/A,FALSE,"Q1412_1"}</definedName>
    <definedName name="_____w7" localSheetId="5" hidden="1">{"NWN_Q1810",#N/A,FALSE,"Q1810_1.V";"NWN_Q1412",#N/A,FALSE,"Q1412_1"}</definedName>
    <definedName name="_____w8" localSheetId="5" hidden="1">{"NWN_Q1810",#N/A,FALSE,"Q1810_1.V";"NWN_Q1412",#N/A,FALSE,"Q1412_1"}</definedName>
    <definedName name="_____w9" localSheetId="5" hidden="1">{"NWN_Q1810",#N/A,FALSE,"Q1810_1.V";"NWN_Q1412",#N/A,FALSE,"Q1412_1"}</definedName>
    <definedName name="____2_5_step_st1_otch2_фа" localSheetId="5">#REF!</definedName>
    <definedName name="____2_5_step_st3_otch2_фа" localSheetId="5">#REF!</definedName>
    <definedName name="____3_2_step_st3_otch3_отчёт_мес" localSheetId="5">#REF!</definedName>
    <definedName name="____3_4_step_st3_otch3_отчёт_мес" localSheetId="5">#REF!</definedName>
    <definedName name="____a02" localSheetId="5">#REF!</definedName>
    <definedName name="____a2" localSheetId="5">#REF!</definedName>
    <definedName name="____f1" localSheetId="5">#REF!</definedName>
    <definedName name="____f2" localSheetId="5">#REF!</definedName>
    <definedName name="____f23" localSheetId="5">#REF!</definedName>
    <definedName name="____gf2" localSheetId="5">#REF!</definedName>
    <definedName name="____key2" localSheetId="5" hidden="1">#REF!</definedName>
    <definedName name="____nt1" localSheetId="5">[3]s!#REF!</definedName>
    <definedName name="____nt2" localSheetId="5">[3]s!#REF!</definedName>
    <definedName name="____nt3" localSheetId="5">[3]s!#REF!</definedName>
    <definedName name="____nt4" localSheetId="5">[3]s!#REF!</definedName>
    <definedName name="____Ob1" localSheetId="5">#REF!</definedName>
    <definedName name="____p2" localSheetId="5">#REF!</definedName>
    <definedName name="____P411211" localSheetId="5">#REF!</definedName>
    <definedName name="____p411213" localSheetId="5">#REF!</definedName>
    <definedName name="____p411214" localSheetId="5">#REF!</definedName>
    <definedName name="____p411215" localSheetId="5">#REF!</definedName>
    <definedName name="____p411217" localSheetId="5">#REF!</definedName>
    <definedName name="____p412211" localSheetId="5">#REF!</definedName>
    <definedName name="____p412213" localSheetId="5">#REF!</definedName>
    <definedName name="____p412214" localSheetId="5">#REF!</definedName>
    <definedName name="____p412215" localSheetId="5">#REF!</definedName>
    <definedName name="____p412217" localSheetId="5">#REF!</definedName>
    <definedName name="____p451260" localSheetId="5">#REF!</definedName>
    <definedName name="____p452260" localSheetId="5">#REF!</definedName>
    <definedName name="____p453260" localSheetId="5">#REF!</definedName>
    <definedName name="____p455260" localSheetId="5">#REF!</definedName>
    <definedName name="____p456260" localSheetId="5">#REF!</definedName>
    <definedName name="____p461450" localSheetId="5">#REF!</definedName>
    <definedName name="____p462450" localSheetId="5">#REF!</definedName>
    <definedName name="____p463450" localSheetId="5">#REF!</definedName>
    <definedName name="____p464450" localSheetId="5">#REF!</definedName>
    <definedName name="____p465450" localSheetId="5">#REF!</definedName>
    <definedName name="____p466450" localSheetId="5">#REF!</definedName>
    <definedName name="____p467450" localSheetId="5">#REF!</definedName>
    <definedName name="____p468450" localSheetId="5">#REF!</definedName>
    <definedName name="____p469450" localSheetId="5">#REF!</definedName>
    <definedName name="____p471511" localSheetId="5">#REF!</definedName>
    <definedName name="____p472511" localSheetId="5">#REF!</definedName>
    <definedName name="____p473511" localSheetId="5">#REF!</definedName>
    <definedName name="____p474511" localSheetId="5">#REF!</definedName>
    <definedName name="____p475511" localSheetId="5">#REF!</definedName>
    <definedName name="____p476511" localSheetId="5">#REF!</definedName>
    <definedName name="____p477611" localSheetId="5">#REF!</definedName>
    <definedName name="____p478611" localSheetId="5">#REF!</definedName>
    <definedName name="____p479611" localSheetId="5">#REF!</definedName>
    <definedName name="____pro1" localSheetId="5">#REF!</definedName>
    <definedName name="___2_5_step_st1_otch2_фа" localSheetId="5">#REF!</definedName>
    <definedName name="___2_5_step_st3_otch2_фа" localSheetId="5">#REF!</definedName>
    <definedName name="___3_2_step_st3_otch3_отчёт_мес" localSheetId="5">#REF!</definedName>
    <definedName name="___3_4_step_st3_otch3_отчёт_мес" localSheetId="5">#REF!</definedName>
    <definedName name="___a02" localSheetId="5">#REF!</definedName>
    <definedName name="___a2" localSheetId="5">#REF!</definedName>
    <definedName name="___f1" localSheetId="5">#REF!</definedName>
    <definedName name="___f2" localSheetId="5">#REF!</definedName>
    <definedName name="___f23" localSheetId="5">#REF!</definedName>
    <definedName name="___gf2" localSheetId="5">#REF!</definedName>
    <definedName name="___key2" localSheetId="5" hidden="1">#REF!</definedName>
    <definedName name="___nt1" localSheetId="5">[3]s!#REF!</definedName>
    <definedName name="___nt2" localSheetId="5">[3]s!#REF!</definedName>
    <definedName name="___nt3" localSheetId="5">[3]s!#REF!</definedName>
    <definedName name="___nt4" localSheetId="5">[3]s!#REF!</definedName>
    <definedName name="___Ob1" localSheetId="5">#REF!</definedName>
    <definedName name="___p2" localSheetId="5">#REF!</definedName>
    <definedName name="___P411211" localSheetId="5">#REF!</definedName>
    <definedName name="___p411213" localSheetId="5">#REF!</definedName>
    <definedName name="___p411214" localSheetId="5">#REF!</definedName>
    <definedName name="___p411215" localSheetId="5">#REF!</definedName>
    <definedName name="___p411217" localSheetId="5">#REF!</definedName>
    <definedName name="___p412211" localSheetId="5">#REF!</definedName>
    <definedName name="___p412213" localSheetId="5">#REF!</definedName>
    <definedName name="___p412214" localSheetId="5">#REF!</definedName>
    <definedName name="___p412215" localSheetId="5">#REF!</definedName>
    <definedName name="___p412217" localSheetId="5">#REF!</definedName>
    <definedName name="___p451260" localSheetId="5">#REF!</definedName>
    <definedName name="___p452260" localSheetId="5">#REF!</definedName>
    <definedName name="___p453260" localSheetId="5">#REF!</definedName>
    <definedName name="___p455260" localSheetId="5">#REF!</definedName>
    <definedName name="___p456260" localSheetId="5">#REF!</definedName>
    <definedName name="___p461450" localSheetId="5">#REF!</definedName>
    <definedName name="___p462450" localSheetId="5">#REF!</definedName>
    <definedName name="___p463450" localSheetId="5">#REF!</definedName>
    <definedName name="___p464450" localSheetId="5">#REF!</definedName>
    <definedName name="___p465450" localSheetId="5">#REF!</definedName>
    <definedName name="___p466450" localSheetId="5">#REF!</definedName>
    <definedName name="___p467450" localSheetId="5">#REF!</definedName>
    <definedName name="___p468450" localSheetId="5">#REF!</definedName>
    <definedName name="___p469450" localSheetId="5">#REF!</definedName>
    <definedName name="___p471511" localSheetId="5">#REF!</definedName>
    <definedName name="___p472511" localSheetId="5">#REF!</definedName>
    <definedName name="___p473511" localSheetId="5">#REF!</definedName>
    <definedName name="___p474511" localSheetId="5">#REF!</definedName>
    <definedName name="___p475511" localSheetId="5">#REF!</definedName>
    <definedName name="___p476511" localSheetId="5">#REF!</definedName>
    <definedName name="___p477611" localSheetId="5">#REF!</definedName>
    <definedName name="___p478611" localSheetId="5">#REF!</definedName>
    <definedName name="___p479611" localSheetId="5">#REF!</definedName>
    <definedName name="___pro1" localSheetId="5">#REF!</definedName>
    <definedName name="__123Graph_A" localSheetId="5" hidden="1">[15]T1!#REF!</definedName>
    <definedName name="__123Graph_ACRPIE90" localSheetId="5" hidden="1">[16]RSOILBAL!#REF!</definedName>
    <definedName name="__2_5_step_st1_otch2_фа" localSheetId="5">#REF!</definedName>
    <definedName name="__2_5_step_st3_otch2_фа" localSheetId="5">#REF!</definedName>
    <definedName name="__3_2_step_st3_otch3_отчёт_мес" localSheetId="5">#REF!</definedName>
    <definedName name="__3_4_step_st3_otch3_отчёт_мес" localSheetId="5">#REF!</definedName>
    <definedName name="__a02" localSheetId="5">#REF!</definedName>
    <definedName name="__a2" localSheetId="5">#REF!</definedName>
    <definedName name="__A90000" localSheetId="5">#REF!</definedName>
    <definedName name="__DAT1" localSheetId="5">#REF!</definedName>
    <definedName name="__DAT10" localSheetId="5">#REF!</definedName>
    <definedName name="__DAT11" localSheetId="5">#REF!</definedName>
    <definedName name="__DAT12" localSheetId="5">#REF!</definedName>
    <definedName name="__DAT13" localSheetId="5">#REF!</definedName>
    <definedName name="__DAT14" localSheetId="5">#REF!</definedName>
    <definedName name="__DAT15" localSheetId="5">#REF!</definedName>
    <definedName name="__DAT16" localSheetId="5">#REF!</definedName>
    <definedName name="__DAT17" localSheetId="5">#REF!</definedName>
    <definedName name="__DAT18" localSheetId="5">#REF!</definedName>
    <definedName name="__DAT19" localSheetId="5">#REF!</definedName>
    <definedName name="__DAT2" localSheetId="5">#REF!</definedName>
    <definedName name="__DAT20" localSheetId="5">#REF!</definedName>
    <definedName name="__DAT21" localSheetId="5">#REF!</definedName>
    <definedName name="__DAT22" localSheetId="5">#REF!</definedName>
    <definedName name="__DAT23" localSheetId="5">#REF!</definedName>
    <definedName name="__DAT24" localSheetId="5">#REF!</definedName>
    <definedName name="__DAT25" localSheetId="5">#REF!</definedName>
    <definedName name="__DAT26" localSheetId="5">#REF!</definedName>
    <definedName name="__DAT27" localSheetId="5">#REF!</definedName>
    <definedName name="__DAT28" localSheetId="5">#REF!</definedName>
    <definedName name="__DAT29" localSheetId="5">#REF!</definedName>
    <definedName name="__DAT3" localSheetId="5">#REF!</definedName>
    <definedName name="__DAT30" localSheetId="5">#REF!</definedName>
    <definedName name="__DAT31" localSheetId="5">#REF!</definedName>
    <definedName name="__DAT32" localSheetId="5">#REF!</definedName>
    <definedName name="__DAT33" localSheetId="5">#REF!</definedName>
    <definedName name="__DAT34" localSheetId="5">#REF!</definedName>
    <definedName name="__DAT35" localSheetId="5">#REF!</definedName>
    <definedName name="__DAT36" localSheetId="5">#REF!</definedName>
    <definedName name="__DAT37" localSheetId="5">#REF!</definedName>
    <definedName name="__DAT4" localSheetId="5">#REF!</definedName>
    <definedName name="__DAT5" localSheetId="5">#REF!</definedName>
    <definedName name="__DAT6" localSheetId="5">#REF!</definedName>
    <definedName name="__DAT7" localSheetId="5">#REF!</definedName>
    <definedName name="__DAT8" localSheetId="5">#REF!</definedName>
    <definedName name="__DAT9" localSheetId="5">#REF!</definedName>
    <definedName name="__f1" localSheetId="5">#REF!</definedName>
    <definedName name="__f2" localSheetId="5">#REF!</definedName>
    <definedName name="__f23" localSheetId="5">#REF!</definedName>
    <definedName name="__gf2" localSheetId="5">#REF!</definedName>
    <definedName name="__key2" localSheetId="5" hidden="1">#REF!</definedName>
    <definedName name="__Ob1" localSheetId="5">#REF!</definedName>
    <definedName name="__p2" localSheetId="5">#REF!</definedName>
    <definedName name="__P411211" localSheetId="5">#REF!</definedName>
    <definedName name="__p411213" localSheetId="5">#REF!</definedName>
    <definedName name="__p411214" localSheetId="5">#REF!</definedName>
    <definedName name="__p411215" localSheetId="5">#REF!</definedName>
    <definedName name="__p411217" localSheetId="5">#REF!</definedName>
    <definedName name="__p412211" localSheetId="5">#REF!</definedName>
    <definedName name="__p412213" localSheetId="5">#REF!</definedName>
    <definedName name="__p412214" localSheetId="5">#REF!</definedName>
    <definedName name="__p412215" localSheetId="5">#REF!</definedName>
    <definedName name="__p412217" localSheetId="5">#REF!</definedName>
    <definedName name="__p451260" localSheetId="5">#REF!</definedName>
    <definedName name="__p452260" localSheetId="5">#REF!</definedName>
    <definedName name="__p453260" localSheetId="5">#REF!</definedName>
    <definedName name="__p455260" localSheetId="5">#REF!</definedName>
    <definedName name="__p456260" localSheetId="5">#REF!</definedName>
    <definedName name="__p461450" localSheetId="5">#REF!</definedName>
    <definedName name="__p462450" localSheetId="5">#REF!</definedName>
    <definedName name="__p463450" localSheetId="5">#REF!</definedName>
    <definedName name="__p464450" localSheetId="5">#REF!</definedName>
    <definedName name="__p465450" localSheetId="5">#REF!</definedName>
    <definedName name="__p466450" localSheetId="5">#REF!</definedName>
    <definedName name="__p467450" localSheetId="5">#REF!</definedName>
    <definedName name="__p468450" localSheetId="5">#REF!</definedName>
    <definedName name="__p469450" localSheetId="5">#REF!</definedName>
    <definedName name="__p471511" localSheetId="5">#REF!</definedName>
    <definedName name="__p472511" localSheetId="5">#REF!</definedName>
    <definedName name="__p473511" localSheetId="5">#REF!</definedName>
    <definedName name="__p474511" localSheetId="5">#REF!</definedName>
    <definedName name="__p475511" localSheetId="5">#REF!</definedName>
    <definedName name="__p476511" localSheetId="5">#REF!</definedName>
    <definedName name="__p477611" localSheetId="5">#REF!</definedName>
    <definedName name="__p478611" localSheetId="5">#REF!</definedName>
    <definedName name="__p479611" localSheetId="5">#REF!</definedName>
    <definedName name="__pro1" localSheetId="5">#REF!</definedName>
    <definedName name="__tab1000" localSheetId="5">#REF!</definedName>
    <definedName name="__tab10000" localSheetId="5">#REF!</definedName>
    <definedName name="__tab10500" localSheetId="5">#REF!</definedName>
    <definedName name="__tab11000" localSheetId="5">#REF!</definedName>
    <definedName name="__tab11500" localSheetId="5">#REF!</definedName>
    <definedName name="__tab12000" localSheetId="5">#REF!</definedName>
    <definedName name="__tab12500" localSheetId="5">#REF!</definedName>
    <definedName name="__tab13000" localSheetId="5">#REF!</definedName>
    <definedName name="__tab13500" localSheetId="5">#REF!</definedName>
    <definedName name="__tab1500" localSheetId="5">#REF!</definedName>
    <definedName name="__tab2000" localSheetId="5">#REF!</definedName>
    <definedName name="__tab2500" localSheetId="5">#REF!</definedName>
    <definedName name="__tab3000" localSheetId="5">#REF!</definedName>
    <definedName name="__tab3500" localSheetId="5">#REF!</definedName>
    <definedName name="__tab4000" localSheetId="5">#REF!</definedName>
    <definedName name="__tab4500" localSheetId="5">#REF!</definedName>
    <definedName name="__tab5000" localSheetId="5">#REF!</definedName>
    <definedName name="__tab5500" localSheetId="5">#REF!</definedName>
    <definedName name="__tab6000" localSheetId="5">#REF!</definedName>
    <definedName name="__tab6500" localSheetId="5">#REF!</definedName>
    <definedName name="__tab7000" localSheetId="5">#REF!</definedName>
    <definedName name="__tab7500" localSheetId="5">#REF!</definedName>
    <definedName name="__tab8000" localSheetId="5">#REF!</definedName>
    <definedName name="__tab8500" localSheetId="5">#REF!</definedName>
    <definedName name="__tab9000" localSheetId="5">#REF!</definedName>
    <definedName name="__tab9500" localSheetId="5">#REF!</definedName>
    <definedName name="_01.02.2000_г." localSheetId="5">#REF!</definedName>
    <definedName name="_10" localSheetId="5">#REF!</definedName>
    <definedName name="_12" localSheetId="5">#REF!</definedName>
    <definedName name="_14" localSheetId="5">#REF!</definedName>
    <definedName name="_1510_03_____1520_03___1530_03" localSheetId="5">#REF!</definedName>
    <definedName name="_17" localSheetId="5">#REF!</definedName>
    <definedName name="_2_5_step_st1_otch2_фа" localSheetId="5">#REF!</definedName>
    <definedName name="_2_5_step_st3_otch2_фа" localSheetId="5">#REF!</definedName>
    <definedName name="_20" localSheetId="5">#REF!</definedName>
    <definedName name="_22" localSheetId="5">#REF!</definedName>
    <definedName name="_24" localSheetId="5">#REF!</definedName>
    <definedName name="_245мм__тех_колонна__1600м" localSheetId="5">#REF!</definedName>
    <definedName name="_26" localSheetId="5">#REF!</definedName>
    <definedName name="_3_2_step_st3_otch3_отчёт_мес" localSheetId="5">#REF!</definedName>
    <definedName name="_3_4_step_st3_otch3_отчёт_мес" localSheetId="5">#REF!</definedName>
    <definedName name="_31" localSheetId="5">#REF!</definedName>
    <definedName name="_33" localSheetId="5">#REF!</definedName>
    <definedName name="_35" localSheetId="5">#REF!</definedName>
    <definedName name="_37" localSheetId="5">#REF!</definedName>
    <definedName name="_4" localSheetId="5">#REF!</definedName>
    <definedName name="_42" localSheetId="5">#REF!</definedName>
    <definedName name="_44" localSheetId="5">#REF!</definedName>
    <definedName name="_6" localSheetId="5">#REF!</definedName>
    <definedName name="_8" localSheetId="5">#REF!</definedName>
    <definedName name="_a02" localSheetId="5">#REF!</definedName>
    <definedName name="_a1" localSheetId="5" hidden="1">{#N/A,#N/A,FALSE,"ZAP_FEB.XLS "}</definedName>
    <definedName name="_a2" localSheetId="5">#REF!</definedName>
    <definedName name="_A90000" localSheetId="5">#REF!</definedName>
    <definedName name="_aws1" localSheetId="5" hidden="1">{"print95",#N/A,FALSE,"1995E.XLS";"print96",#N/A,FALSE,"1996E.XLS"}</definedName>
    <definedName name="_DAT1" localSheetId="5">#REF!</definedName>
    <definedName name="_DAT10" localSheetId="5">#REF!</definedName>
    <definedName name="_DAT11" localSheetId="5">#REF!</definedName>
    <definedName name="_DAT12" localSheetId="5">#REF!</definedName>
    <definedName name="_DAT13" localSheetId="5">#REF!</definedName>
    <definedName name="_DAT14" localSheetId="5">#REF!</definedName>
    <definedName name="_DAT15" localSheetId="5">#REF!</definedName>
    <definedName name="_DAT16" localSheetId="5">#REF!</definedName>
    <definedName name="_DAT17" localSheetId="5">#REF!</definedName>
    <definedName name="_DAT18" localSheetId="5">#REF!</definedName>
    <definedName name="_DAT19" localSheetId="5">#REF!</definedName>
    <definedName name="_DAT2" localSheetId="5">#REF!</definedName>
    <definedName name="_DAT20" localSheetId="5">#REF!</definedName>
    <definedName name="_DAT21" localSheetId="5">#REF!</definedName>
    <definedName name="_DAT22" localSheetId="5">#REF!</definedName>
    <definedName name="_DAT23" localSheetId="5">#REF!</definedName>
    <definedName name="_DAT24" localSheetId="5">#REF!</definedName>
    <definedName name="_DAT25" localSheetId="5">#REF!</definedName>
    <definedName name="_DAT26" localSheetId="5">#REF!</definedName>
    <definedName name="_DAT27" localSheetId="5">#REF!</definedName>
    <definedName name="_DAT28" localSheetId="5">#REF!</definedName>
    <definedName name="_DAT29" localSheetId="5">#REF!</definedName>
    <definedName name="_DAT3" localSheetId="5">#REF!</definedName>
    <definedName name="_DAT30" localSheetId="5">#REF!</definedName>
    <definedName name="_DAT31" localSheetId="5">#REF!</definedName>
    <definedName name="_DAT32" localSheetId="5">#REF!</definedName>
    <definedName name="_DAT33" localSheetId="5">#REF!</definedName>
    <definedName name="_DAT34" localSheetId="5">#REF!</definedName>
    <definedName name="_DAT35" localSheetId="5">#REF!</definedName>
    <definedName name="_DAT36" localSheetId="5">#REF!</definedName>
    <definedName name="_DAT37" localSheetId="5">#REF!</definedName>
    <definedName name="_DAT4" localSheetId="5">#REF!</definedName>
    <definedName name="_DAT5" localSheetId="5">#REF!</definedName>
    <definedName name="_DAT6" localSheetId="5">#REF!</definedName>
    <definedName name="_DAT7" localSheetId="5">#REF!</definedName>
    <definedName name="_DAT8" localSheetId="5">#REF!</definedName>
    <definedName name="_DAT9" localSheetId="5">#REF!</definedName>
    <definedName name="_Dist_Bin" localSheetId="5" hidden="1">#REF!</definedName>
    <definedName name="_Dist_Values" localSheetId="5" hidden="1">#REF!</definedName>
    <definedName name="_er1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_f1" localSheetId="5">#REF!</definedName>
    <definedName name="_f2" localSheetId="5">#REF!</definedName>
    <definedName name="_f23" localSheetId="5">#REF!</definedName>
    <definedName name="_Fill" localSheetId="5" hidden="1">#REF!</definedName>
    <definedName name="_gf2" localSheetId="5">#REF!</definedName>
    <definedName name="_K" localSheetId="5" hidden="1">#REF!</definedName>
    <definedName name="_K3" localSheetId="5" hidden="1">#REF!</definedName>
    <definedName name="_Key1" localSheetId="5" hidden="1">#REF!</definedName>
    <definedName name="_key2" localSheetId="5" hidden="1">#REF!</definedName>
    <definedName name="_Ob1" localSheetId="5">#REF!</definedName>
    <definedName name="_p2" localSheetId="5">#REF!</definedName>
    <definedName name="_P411211" localSheetId="5">#REF!</definedName>
    <definedName name="_p411213" localSheetId="5">#REF!</definedName>
    <definedName name="_p411214" localSheetId="5">#REF!</definedName>
    <definedName name="_p411215" localSheetId="5">#REF!</definedName>
    <definedName name="_p411217" localSheetId="5">#REF!</definedName>
    <definedName name="_p412211" localSheetId="5">#REF!</definedName>
    <definedName name="_p412213" localSheetId="5">#REF!</definedName>
    <definedName name="_p412214" localSheetId="5">#REF!</definedName>
    <definedName name="_p412215" localSheetId="5">#REF!</definedName>
    <definedName name="_p412217" localSheetId="5">#REF!</definedName>
    <definedName name="_p451260" localSheetId="5">#REF!</definedName>
    <definedName name="_p452260" localSheetId="5">#REF!</definedName>
    <definedName name="_p453260" localSheetId="5">#REF!</definedName>
    <definedName name="_p455260" localSheetId="5">#REF!</definedName>
    <definedName name="_p456260" localSheetId="5">#REF!</definedName>
    <definedName name="_p461450" localSheetId="5">#REF!</definedName>
    <definedName name="_p462450" localSheetId="5">#REF!</definedName>
    <definedName name="_p463450" localSheetId="5">#REF!</definedName>
    <definedName name="_p464450" localSheetId="5">#REF!</definedName>
    <definedName name="_p465450" localSheetId="5">#REF!</definedName>
    <definedName name="_p466450" localSheetId="5">#REF!</definedName>
    <definedName name="_p467450" localSheetId="5">#REF!</definedName>
    <definedName name="_p468450" localSheetId="5">#REF!</definedName>
    <definedName name="_p469450" localSheetId="5">#REF!</definedName>
    <definedName name="_p471511" localSheetId="5">#REF!</definedName>
    <definedName name="_p472511" localSheetId="5">#REF!</definedName>
    <definedName name="_p473511" localSheetId="5">#REF!</definedName>
    <definedName name="_p474511" localSheetId="5">#REF!</definedName>
    <definedName name="_p475511" localSheetId="5">#REF!</definedName>
    <definedName name="_p476511" localSheetId="5">#REF!</definedName>
    <definedName name="_p477611" localSheetId="5">#REF!</definedName>
    <definedName name="_p478611" localSheetId="5">#REF!</definedName>
    <definedName name="_p479611" localSheetId="5">#REF!</definedName>
    <definedName name="_pro1" localSheetId="5">#REF!</definedName>
    <definedName name="_qq1" localSheetId="5" hidden="1">{0,0,0,0;0,0,0,0;0,0,0,0;0,0,0,0;0,0,0,0;0,0,FALSE,0;0,#N/A,FALSE,0;0,#N/A,FALSE,0}</definedName>
    <definedName name="_qw1" localSheetId="5" hidden="1">{#N/A,#N/A,TRUE,"Fields";#N/A,#N/A,TRUE,"Sens"}</definedName>
    <definedName name="_qw2" localSheetId="5" hidden="1">{#VALUE!,#N/A,TRUE,0;#N/A,#N/A,TRUE,0}</definedName>
    <definedName name="_SCO1" localSheetId="5">#REF!</definedName>
    <definedName name="_Sort" localSheetId="5" hidden="1">#REF!</definedName>
    <definedName name="_Sort1" localSheetId="5" hidden="1">#REF!</definedName>
    <definedName name="_sort5" localSheetId="5" hidden="1">#REF!</definedName>
    <definedName name="_tab1000" localSheetId="5">#REF!</definedName>
    <definedName name="_tab10000" localSheetId="5">#REF!</definedName>
    <definedName name="_tab10500" localSheetId="5">#REF!</definedName>
    <definedName name="_tab11000" localSheetId="5">#REF!</definedName>
    <definedName name="_tab11500" localSheetId="5">#REF!</definedName>
    <definedName name="_tab12000" localSheetId="5">#REF!</definedName>
    <definedName name="_tab12500" localSheetId="5">#REF!</definedName>
    <definedName name="_tab13000" localSheetId="5">#REF!</definedName>
    <definedName name="_tab13500" localSheetId="5">#REF!</definedName>
    <definedName name="_tab1500" localSheetId="5">#REF!</definedName>
    <definedName name="_tab2000" localSheetId="5">#REF!</definedName>
    <definedName name="_tab2500" localSheetId="5">#REF!</definedName>
    <definedName name="_tab3000" localSheetId="5">#REF!</definedName>
    <definedName name="_tab3500" localSheetId="5">#REF!</definedName>
    <definedName name="_tab4000" localSheetId="5">#REF!</definedName>
    <definedName name="_tab4500" localSheetId="5">#REF!</definedName>
    <definedName name="_tab5000" localSheetId="5">#REF!</definedName>
    <definedName name="_tab5500" localSheetId="5">#REF!</definedName>
    <definedName name="_tab6000" localSheetId="5">#REF!</definedName>
    <definedName name="_tab6500" localSheetId="5">#REF!</definedName>
    <definedName name="_tab7000" localSheetId="5">#REF!</definedName>
    <definedName name="_tab7500" localSheetId="5">#REF!</definedName>
    <definedName name="_tab8000" localSheetId="5">#REF!</definedName>
    <definedName name="_tab8500" localSheetId="5">#REF!</definedName>
    <definedName name="_tab9000" localSheetId="5">#REF!</definedName>
    <definedName name="_tab9500" localSheetId="5">#REF!</definedName>
    <definedName name="_Table1_In1" localSheetId="5" hidden="1">#REF!</definedName>
    <definedName name="_Table1_Out" localSheetId="5" hidden="1">#REF!</definedName>
    <definedName name="_tre3" localSheetId="5">#REF!</definedName>
    <definedName name="_w1" localSheetId="5" hidden="1">{"NWN_Q1810",#N/A,FALSE,"Q1810_1.V";"NWN_Q1412",#N/A,FALSE,"Q1412_1"}</definedName>
    <definedName name="_w10" localSheetId="5" hidden="1">{"NWN_Q1810",#N/A,FALSE,"Q1810_1.V";"NWN_Q1412",#N/A,FALSE,"Q1412_1"}</definedName>
    <definedName name="_w2" localSheetId="5" hidden="1">{"NWN_Q1810",#N/A,FALSE,"Q1810_1.V";"NWN_Q1412",#N/A,FALSE,"Q1412_1"}</definedName>
    <definedName name="_w3" localSheetId="5" hidden="1">{"NWN_Q1810",#N/A,FALSE,"Q1810_1.V";"NWN_Q1412",#N/A,FALSE,"Q1412_1"}</definedName>
    <definedName name="_w4" localSheetId="5" hidden="1">{"NWN_Q1810",#N/A,FALSE,"Q1810_1.V";"NWN_Q1412",#N/A,FALSE,"Q1412_1"}</definedName>
    <definedName name="_w5" localSheetId="5" hidden="1">{"NWN_Q1810",#N/A,FALSE,"Q1810_1.V";"NWN_Q1412",#N/A,FALSE,"Q1412_1"}</definedName>
    <definedName name="_w6" localSheetId="5" hidden="1">{"NWN_Q1810",#N/A,FALSE,"Q1810_1.V";"NWN_Q1412",#N/A,FALSE,"Q1412_1"}</definedName>
    <definedName name="_w7" localSheetId="5" hidden="1">{"NWN_Q1810",#N/A,FALSE,"Q1810_1.V";"NWN_Q1412",#N/A,FALSE,"Q1412_1"}</definedName>
    <definedName name="_w8" localSheetId="5" hidden="1">{"NWN_Q1810",#N/A,FALSE,"Q1810_1.V";"NWN_Q1412",#N/A,FALSE,"Q1412_1"}</definedName>
    <definedName name="_w9" localSheetId="5" hidden="1">{"NWN_Q1810",#N/A,FALSE,"Q1810_1.V";"NWN_Q1412",#N/A,FALSE,"Q1412_1"}</definedName>
    <definedName name="_Вальцовочный_станок_Италия" comment="Вальцовочный станок Италия (Ст-ть 3 636 000)" localSheetId="5">'[25]оборудование лизинг НЧТЗ'!$C$30</definedName>
    <definedName name="_р411214" localSheetId="5">#REF!</definedName>
    <definedName name="a" localSheetId="5" hidden="1">{#N/A,#N/A,FALSE,"Расчет вспомогательных"}</definedName>
    <definedName name="a0" localSheetId="5">#REF!</definedName>
    <definedName name="a02new" localSheetId="5">#REF!</definedName>
    <definedName name="a1_" localSheetId="5">#REF!</definedName>
    <definedName name="a2_" localSheetId="5">#REF!</definedName>
    <definedName name="a2_2" localSheetId="5">#REF!</definedName>
    <definedName name="a2_2new" localSheetId="5">#REF!</definedName>
    <definedName name="a3_" localSheetId="5">#REF!</definedName>
    <definedName name="a4_" localSheetId="5">#REF!</definedName>
    <definedName name="a4_2" localSheetId="5">#REF!</definedName>
    <definedName name="a4_2new" localSheetId="5">#REF!</definedName>
    <definedName name="a5_" localSheetId="5">#REF!</definedName>
    <definedName name="a5_2" localSheetId="5">#REF!</definedName>
    <definedName name="a5_2new" localSheetId="5">#REF!</definedName>
    <definedName name="aa" localSheetId="5" hidden="1">{"NWN_Q1810",#N/A,FALSE,"Q1810_1.V";"NWN_Q1412",#N/A,FALSE,"Q1412_1"}</definedName>
    <definedName name="aaa" localSheetId="5" hidden="1">{"AnalRSA",#N/A,TRUE,"PL-Anal";"AnalIAS",#N/A,TRUE,"PL-Anal"}</definedName>
    <definedName name="aaa0" localSheetId="5" hidden="1">{#N/A,#N/A,FALSE,"Aging Summary";#N/A,#N/A,FALSE,"Ratio Analysis";#N/A,#N/A,FALSE,"Test 120 Day Accts";#N/A,#N/A,FALSE,"Tickmarks"}</definedName>
    <definedName name="aaaaa" localSheetId="5" hidden="1">#REF!</definedName>
    <definedName name="AAAAZ" localSheetId="5" hidden="1">{#N/A,#N/A,FALSE,"Aging Summary";#N/A,#N/A,FALSE,"Ratio Analysis";#N/A,#N/A,FALSE,"Test 120 Day Accts";#N/A,#N/A,FALSE,"Tickmarks"}</definedName>
    <definedName name="aaad" localSheetId="5" hidden="1">{#N/A,#N/A,FALSE,"Цех1";#N/A,#N/A,FALSE,"Цех5"}</definedName>
    <definedName name="AAAZ" localSheetId="5" hidden="1">{#N/A,#N/A,FALSE,"Aging Summary";#N/A,#N/A,FALSE,"Ratio Analysis";#N/A,#N/A,FALSE,"Test 120 Day Accts";#N/A,#N/A,FALSE,"Tickmarks"}</definedName>
    <definedName name="aagh" localSheetId="5" hidden="1">#REF!</definedName>
    <definedName name="AAZ" localSheetId="5" hidden="1">{#N/A,#N/A,FALSE,"Aging Summary";#N/A,#N/A,FALSE,"Ratio Analysis";#N/A,#N/A,FALSE,"Test 120 Day Accts";#N/A,#N/A,FALSE,"Tickmarks"}</definedName>
    <definedName name="ACTIV" localSheetId="5">#REF!</definedName>
    <definedName name="ad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R" localSheetId="5">#REF!</definedName>
    <definedName name="aerv" localSheetId="5" hidden="1">{0,#N/A,FALSE,0;0,#N/A,FALSE,0}</definedName>
    <definedName name="aew" localSheetId="5" hidden="1">{"print95",#N/A,FALSE,"1995E.XLS";"print96",#N/A,FALSE,"1996E.XLS"}</definedName>
    <definedName name="alumina_mt" localSheetId="5">#REF!</definedName>
    <definedName name="alumina_price" localSheetId="5">#REF!</definedName>
    <definedName name="Andrey" localSheetId="5" hidden="1">#REF!</definedName>
    <definedName name="AP_1" localSheetId="5">#REF!</definedName>
    <definedName name="App_date" localSheetId="5">#REF!</definedName>
    <definedName name="AR" localSheetId="5">#REF!</definedName>
    <definedName name="as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asa" localSheetId="5" hidden="1">{"NWN_Q1810",#N/A,FALSE,"Q1810_1.V";"NWN_Q1412",#N/A,FALSE,"Q1412_1"}</definedName>
    <definedName name="asd" localSheetId="5" hidden="1">{"NWN_Q1810",#N/A,FALSE,"Q1810_1.V";"NWN_Q1412",#N/A,FALSE,"Q1412_1"}</definedName>
    <definedName name="asdf" localSheetId="5" hidden="1">{"print95",#N/A,FALSE,"1995E.XLS";"print96",#N/A,FALSE,"1996E.XLS"}</definedName>
    <definedName name="asdfasdfs2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dfasfasd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V_12m03" localSheetId="5">#REF!</definedName>
    <definedName name="AV_12m2003" localSheetId="5">#REF!</definedName>
    <definedName name="AV_9m03" localSheetId="5">#REF!</definedName>
    <definedName name="awq" localSheetId="5" hidden="1">{"print95",#N/A,FALSE,"1995E.XLS";"print96",#N/A,FALSE,"1996E.XLS"}</definedName>
    <definedName name="aws" localSheetId="5" hidden="1">{"print95",#N/A,FALSE,"1995E.XLS";"print96",#N/A,FALSE,"1996E.XLS"}</definedName>
    <definedName name="B" localSheetId="5">#REF!</definedName>
    <definedName name="b1_" localSheetId="5">#REF!</definedName>
    <definedName name="b1_2" localSheetId="5">#REF!</definedName>
    <definedName name="b1_2new" localSheetId="5">#REF!</definedName>
    <definedName name="b2_" localSheetId="5">#REF!</definedName>
    <definedName name="b3_" localSheetId="5">#REF!</definedName>
    <definedName name="b4_" localSheetId="5">#REF!</definedName>
    <definedName name="b5_" localSheetId="5">#REF!</definedName>
    <definedName name="bbb" localSheetId="5" hidden="1">{#N/A,#N/A,FALSE,"ZAP_FEB.XLS "}</definedName>
    <definedName name="bbbb" localSheetId="5" hidden="1">{#N/A,#N/A,FALSE,"Цех1";#N/A,#N/A,FALSE,"Цех5"}</definedName>
    <definedName name="bd" localSheetId="5">#REF!</definedName>
    <definedName name="begin" localSheetId="5">#REF!</definedName>
    <definedName name="BeginData" localSheetId="5">#REF!</definedName>
    <definedName name="bgvc" localSheetId="5">[37]Позиции!#REF!</definedName>
    <definedName name="BH" localSheetId="5">#REF!</definedName>
    <definedName name="BN010P10K3" localSheetId="5">#REF!</definedName>
    <definedName name="BN010P11K3" localSheetId="5">#REF!</definedName>
    <definedName name="BN010P12K3" localSheetId="5">#REF!</definedName>
    <definedName name="BN010P13K3" localSheetId="5">#REF!</definedName>
    <definedName name="BN010P14K3" localSheetId="5">#REF!</definedName>
    <definedName name="BN010P15K3" localSheetId="5">#REF!</definedName>
    <definedName name="BN010P16K3" localSheetId="5">#REF!</definedName>
    <definedName name="BN010P17K3" localSheetId="5">#REF!</definedName>
    <definedName name="BN010P18K3" localSheetId="5">#REF!</definedName>
    <definedName name="BN010P19K3" localSheetId="5">#REF!</definedName>
    <definedName name="BN010P1K3" localSheetId="5">#REF!</definedName>
    <definedName name="BN010P20K3" localSheetId="5">#REF!</definedName>
    <definedName name="BN010P21K3" localSheetId="5">#REF!</definedName>
    <definedName name="BN010P22K3" localSheetId="5">#REF!</definedName>
    <definedName name="BN010P2K3" localSheetId="5">#REF!</definedName>
    <definedName name="BN010P3K3" localSheetId="5">#REF!</definedName>
    <definedName name="BN010P4K3" localSheetId="5">#REF!</definedName>
    <definedName name="BN010P5K3" localSheetId="5">#REF!</definedName>
    <definedName name="BN010P6K3" localSheetId="5">#REF!</definedName>
    <definedName name="BN010P7K3" localSheetId="5">#REF!</definedName>
    <definedName name="BN010P8K3" localSheetId="5">#REF!</definedName>
    <definedName name="BN010P9K3" localSheetId="5">#REF!</definedName>
    <definedName name="BN060P10K3" localSheetId="5">#REF!</definedName>
    <definedName name="BN060P11K3" localSheetId="5">#REF!</definedName>
    <definedName name="BN060P12K3" localSheetId="5">#REF!</definedName>
    <definedName name="BN060P13K3" localSheetId="5">#REF!</definedName>
    <definedName name="BN060P14K3" localSheetId="5">#REF!</definedName>
    <definedName name="BN060P15K3" localSheetId="5">#REF!</definedName>
    <definedName name="BN060P16K3" localSheetId="5">#REF!</definedName>
    <definedName name="BN060P17K3" localSheetId="5">#REF!</definedName>
    <definedName name="BN060P18K3" localSheetId="5">#REF!</definedName>
    <definedName name="BN060P19K3" localSheetId="5">#REF!</definedName>
    <definedName name="BN060P1K3" localSheetId="5">#REF!</definedName>
    <definedName name="BN060P20K3" localSheetId="5">#REF!</definedName>
    <definedName name="BN060P21K3" localSheetId="5">#REF!</definedName>
    <definedName name="BN060P22K3" localSheetId="5">#REF!</definedName>
    <definedName name="BN060P2K3" localSheetId="5">#REF!</definedName>
    <definedName name="BN060P3K3" localSheetId="5">#REF!</definedName>
    <definedName name="BN060P4K3" localSheetId="5">#REF!</definedName>
    <definedName name="BN060P5K3" localSheetId="5">#REF!</definedName>
    <definedName name="BN060P6K3" localSheetId="5">#REF!</definedName>
    <definedName name="BN060P7K3" localSheetId="5">#REF!</definedName>
    <definedName name="BN060P8K3" localSheetId="5">#REF!</definedName>
    <definedName name="BN060P9K3" localSheetId="5">#REF!</definedName>
    <definedName name="BN090P10K3" localSheetId="5">#REF!</definedName>
    <definedName name="BN090P11K3" localSheetId="5">#REF!</definedName>
    <definedName name="BN090P12K3" localSheetId="5">#REF!</definedName>
    <definedName name="BN090P13K3" localSheetId="5">#REF!</definedName>
    <definedName name="BN090P14K3" localSheetId="5">#REF!</definedName>
    <definedName name="BN090P15K3" localSheetId="5">#REF!</definedName>
    <definedName name="BN090P16K3" localSheetId="5">#REF!</definedName>
    <definedName name="BN090P17K3" localSheetId="5">#REF!</definedName>
    <definedName name="BN090P18K3" localSheetId="5">#REF!</definedName>
    <definedName name="BN090P19K3" localSheetId="5">#REF!</definedName>
    <definedName name="BN090P1K3" localSheetId="5">#REF!</definedName>
    <definedName name="BN090P20K3" localSheetId="5">#REF!</definedName>
    <definedName name="BN090P21K3" localSheetId="5">#REF!</definedName>
    <definedName name="BN090P22K3" localSheetId="5">#REF!</definedName>
    <definedName name="BN090P2K3" localSheetId="5">#REF!</definedName>
    <definedName name="BN090P3K3" localSheetId="5">#REF!</definedName>
    <definedName name="BN090P4K3" localSheetId="5">#REF!</definedName>
    <definedName name="BN090P5K3" localSheetId="5">#REF!</definedName>
    <definedName name="BN090P6K3" localSheetId="5">#REF!</definedName>
    <definedName name="BN090P7K3" localSheetId="5">#REF!</definedName>
    <definedName name="BN090P8K3" localSheetId="5">#REF!</definedName>
    <definedName name="BN090P9K3" localSheetId="5">#REF!</definedName>
    <definedName name="BN144P10K10" localSheetId="5">#REF!</definedName>
    <definedName name="BN144P10K3" localSheetId="5">#REF!</definedName>
    <definedName name="BN144P10K4" localSheetId="5">#REF!</definedName>
    <definedName name="BN144P10K5" localSheetId="5">#REF!</definedName>
    <definedName name="BN144P10K6" localSheetId="5">#REF!</definedName>
    <definedName name="BN144P10K7" localSheetId="5">#REF!</definedName>
    <definedName name="BN144P10K8" localSheetId="5">#REF!</definedName>
    <definedName name="BN144P10K9" localSheetId="5">#REF!</definedName>
    <definedName name="BN144P11K10" localSheetId="5">#REF!</definedName>
    <definedName name="BN144P11K3" localSheetId="5">#REF!</definedName>
    <definedName name="BN144P11K4" localSheetId="5">#REF!</definedName>
    <definedName name="BN144P11K5" localSheetId="5">#REF!</definedName>
    <definedName name="BN144P11K6" localSheetId="5">#REF!</definedName>
    <definedName name="BN144P11K7" localSheetId="5">#REF!</definedName>
    <definedName name="BN144P11K8" localSheetId="5">#REF!</definedName>
    <definedName name="BN144P11K9" localSheetId="5">#REF!</definedName>
    <definedName name="BN144P12K10" localSheetId="5">#REF!</definedName>
    <definedName name="BN144P12K3" localSheetId="5">#REF!</definedName>
    <definedName name="BN144P12K4" localSheetId="5">#REF!</definedName>
    <definedName name="BN144P12K5" localSheetId="5">#REF!</definedName>
    <definedName name="BN144P12K6" localSheetId="5">#REF!</definedName>
    <definedName name="BN144P12K7" localSheetId="5">#REF!</definedName>
    <definedName name="BN144P12K8" localSheetId="5">#REF!</definedName>
    <definedName name="BN144P12K9" localSheetId="5">#REF!</definedName>
    <definedName name="BN144P13K10" localSheetId="5">#REF!</definedName>
    <definedName name="BN144P13K3" localSheetId="5">#REF!</definedName>
    <definedName name="BN144P13K4" localSheetId="5">#REF!</definedName>
    <definedName name="BN144P13K5" localSheetId="5">#REF!</definedName>
    <definedName name="BN144P13K6" localSheetId="5">#REF!</definedName>
    <definedName name="BN144P13K7" localSheetId="5">#REF!</definedName>
    <definedName name="BN144P13K8" localSheetId="5">#REF!</definedName>
    <definedName name="BN144P13K9" localSheetId="5">#REF!</definedName>
    <definedName name="BN144P14K10" localSheetId="5">#REF!</definedName>
    <definedName name="BN144P14K3" localSheetId="5">#REF!</definedName>
    <definedName name="BN144P14K4" localSheetId="5">#REF!</definedName>
    <definedName name="BN144P14K5" localSheetId="5">#REF!</definedName>
    <definedName name="BN144P14K6" localSheetId="5">#REF!</definedName>
    <definedName name="BN144P14K7" localSheetId="5">#REF!</definedName>
    <definedName name="BN144P14K8" localSheetId="5">#REF!</definedName>
    <definedName name="BN144P14K9" localSheetId="5">#REF!</definedName>
    <definedName name="BN144P15K10" localSheetId="5">#REF!</definedName>
    <definedName name="BN144P15K3" localSheetId="5">#REF!</definedName>
    <definedName name="BN144P15K4" localSheetId="5">#REF!</definedName>
    <definedName name="BN144P15K5" localSheetId="5">#REF!</definedName>
    <definedName name="BN144P15K6" localSheetId="5">#REF!</definedName>
    <definedName name="BN144P15K7" localSheetId="5">#REF!</definedName>
    <definedName name="BN144P15K8" localSheetId="5">#REF!</definedName>
    <definedName name="BN144P15K9" localSheetId="5">#REF!</definedName>
    <definedName name="BN144P16K10" localSheetId="5">#REF!</definedName>
    <definedName name="BN144P16K3" localSheetId="5">#REF!</definedName>
    <definedName name="BN144P16K4" localSheetId="5">#REF!</definedName>
    <definedName name="BN144P16K5" localSheetId="5">#REF!</definedName>
    <definedName name="BN144P16K6" localSheetId="5">#REF!</definedName>
    <definedName name="BN144P16K7" localSheetId="5">#REF!</definedName>
    <definedName name="BN144P16K8" localSheetId="5">#REF!</definedName>
    <definedName name="BN144P16K9" localSheetId="5">#REF!</definedName>
    <definedName name="BN144P17K10" localSheetId="5">#REF!</definedName>
    <definedName name="BN144P17K3" localSheetId="5">#REF!</definedName>
    <definedName name="BN144P17K4" localSheetId="5">#REF!</definedName>
    <definedName name="BN144P17K5" localSheetId="5">#REF!</definedName>
    <definedName name="BN144P17K6" localSheetId="5">#REF!</definedName>
    <definedName name="BN144P17K7" localSheetId="5">#REF!</definedName>
    <definedName name="BN144P17K8" localSheetId="5">#REF!</definedName>
    <definedName name="BN144P17K9" localSheetId="5">#REF!</definedName>
    <definedName name="BN144P18K10" localSheetId="5">#REF!</definedName>
    <definedName name="BN144P18K3" localSheetId="5">#REF!</definedName>
    <definedName name="BN144P18K4" localSheetId="5">#REF!</definedName>
    <definedName name="BN144P18K5" localSheetId="5">#REF!</definedName>
    <definedName name="BN144P18K6" localSheetId="5">#REF!</definedName>
    <definedName name="BN144P18K7" localSheetId="5">#REF!</definedName>
    <definedName name="BN144P18K8" localSheetId="5">#REF!</definedName>
    <definedName name="BN144P18K9" localSheetId="5">#REF!</definedName>
    <definedName name="BN144P19K10" localSheetId="5">#REF!</definedName>
    <definedName name="BN144P19K3" localSheetId="5">#REF!</definedName>
    <definedName name="BN144P19K4" localSheetId="5">#REF!</definedName>
    <definedName name="BN144P19K5" localSheetId="5">#REF!</definedName>
    <definedName name="BN144P19K6" localSheetId="5">#REF!</definedName>
    <definedName name="BN144P19K7" localSheetId="5">#REF!</definedName>
    <definedName name="BN144P19K8" localSheetId="5">#REF!</definedName>
    <definedName name="BN144P19K9" localSheetId="5">#REF!</definedName>
    <definedName name="BN144P1K10" localSheetId="5">#REF!</definedName>
    <definedName name="BN144P1K3" localSheetId="5">#REF!</definedName>
    <definedName name="BN144P1K4" localSheetId="5">#REF!</definedName>
    <definedName name="BN144P1K5" localSheetId="5">#REF!</definedName>
    <definedName name="BN144P1K6" localSheetId="5">#REF!</definedName>
    <definedName name="BN144P1K7" localSheetId="5">#REF!</definedName>
    <definedName name="BN144P1K8" localSheetId="5">#REF!</definedName>
    <definedName name="BN144P1K9" localSheetId="5">#REF!</definedName>
    <definedName name="BN144P20K10" localSheetId="5">#REF!</definedName>
    <definedName name="BN144P20K3" localSheetId="5">#REF!</definedName>
    <definedName name="BN144P20K4" localSheetId="5">#REF!</definedName>
    <definedName name="BN144P20K5" localSheetId="5">#REF!</definedName>
    <definedName name="BN144P20K6" localSheetId="5">#REF!</definedName>
    <definedName name="BN144P20K7" localSheetId="5">#REF!</definedName>
    <definedName name="BN144P20K8" localSheetId="5">#REF!</definedName>
    <definedName name="BN144P20K9" localSheetId="5">#REF!</definedName>
    <definedName name="BN144P21K10" localSheetId="5">#REF!</definedName>
    <definedName name="BN144P21K3" localSheetId="5">#REF!</definedName>
    <definedName name="BN144P21K4" localSheetId="5">#REF!</definedName>
    <definedName name="BN144P21K5" localSheetId="5">#REF!</definedName>
    <definedName name="BN144P21K6" localSheetId="5">#REF!</definedName>
    <definedName name="BN144P21K7" localSheetId="5">#REF!</definedName>
    <definedName name="BN144P21K8" localSheetId="5">#REF!</definedName>
    <definedName name="BN144P21K9" localSheetId="5">#REF!</definedName>
    <definedName name="BN144P22K10" localSheetId="5">#REF!</definedName>
    <definedName name="BN144P22K3" localSheetId="5">#REF!</definedName>
    <definedName name="BN144P22K4" localSheetId="5">#REF!</definedName>
    <definedName name="BN144P22K5" localSheetId="5">#REF!</definedName>
    <definedName name="BN144P22K6" localSheetId="5">#REF!</definedName>
    <definedName name="BN144P22K7" localSheetId="5">#REF!</definedName>
    <definedName name="BN144P22K8" localSheetId="5">#REF!</definedName>
    <definedName name="BN144P22K9" localSheetId="5">#REF!</definedName>
    <definedName name="BN144P2K10" localSheetId="5">#REF!</definedName>
    <definedName name="BN144P2K3" localSheetId="5">#REF!</definedName>
    <definedName name="BN144P2K4" localSheetId="5">#REF!</definedName>
    <definedName name="BN144P2K5" localSheetId="5">#REF!</definedName>
    <definedName name="BN144P2K6" localSheetId="5">#REF!</definedName>
    <definedName name="BN144P2K7" localSheetId="5">#REF!</definedName>
    <definedName name="BN144P2K8" localSheetId="5">#REF!</definedName>
    <definedName name="BN144P2K9" localSheetId="5">#REF!</definedName>
    <definedName name="BN144P3K10" localSheetId="5">#REF!</definedName>
    <definedName name="BN144P3K3" localSheetId="5">#REF!</definedName>
    <definedName name="BN144P3K4" localSheetId="5">#REF!</definedName>
    <definedName name="BN144P3K5" localSheetId="5">#REF!</definedName>
    <definedName name="BN144P3K6" localSheetId="5">#REF!</definedName>
    <definedName name="BN144P3K7" localSheetId="5">#REF!</definedName>
    <definedName name="BN144P3K8" localSheetId="5">#REF!</definedName>
    <definedName name="BN144P3K9" localSheetId="5">#REF!</definedName>
    <definedName name="BN144P4K10" localSheetId="5">#REF!</definedName>
    <definedName name="BN144P4K3" localSheetId="5">#REF!</definedName>
    <definedName name="BN144P4K4" localSheetId="5">#REF!</definedName>
    <definedName name="BN144P4K5" localSheetId="5">#REF!</definedName>
    <definedName name="BN144P4K6" localSheetId="5">#REF!</definedName>
    <definedName name="BN144P4K7" localSheetId="5">#REF!</definedName>
    <definedName name="BN144P4K8" localSheetId="5">#REF!</definedName>
    <definedName name="BN144P4K9" localSheetId="5">#REF!</definedName>
    <definedName name="BN144P5K10" localSheetId="5">#REF!</definedName>
    <definedName name="BN144P5K3" localSheetId="5">#REF!</definedName>
    <definedName name="BN144P5K4" localSheetId="5">#REF!</definedName>
    <definedName name="BN144P5K5" localSheetId="5">#REF!</definedName>
    <definedName name="BN144P5K6" localSheetId="5">#REF!</definedName>
    <definedName name="BN144P5K7" localSheetId="5">#REF!</definedName>
    <definedName name="BN144P5K8" localSheetId="5">#REF!</definedName>
    <definedName name="BN144P5K9" localSheetId="5">#REF!</definedName>
    <definedName name="BN144P6K10" localSheetId="5">#REF!</definedName>
    <definedName name="BN144P6K3" localSheetId="5">#REF!</definedName>
    <definedName name="BN144P6K4" localSheetId="5">#REF!</definedName>
    <definedName name="BN144P6K5" localSheetId="5">#REF!</definedName>
    <definedName name="BN144P6K6" localSheetId="5">#REF!</definedName>
    <definedName name="BN144P6K7" localSheetId="5">#REF!</definedName>
    <definedName name="BN144P6K8" localSheetId="5">#REF!</definedName>
    <definedName name="BN144P6K9" localSheetId="5">#REF!</definedName>
    <definedName name="BN144P7K10" localSheetId="5">#REF!</definedName>
    <definedName name="BN144P7K3" localSheetId="5">#REF!</definedName>
    <definedName name="BN144P7K4" localSheetId="5">#REF!</definedName>
    <definedName name="BN144P7K5" localSheetId="5">#REF!</definedName>
    <definedName name="BN144P7K6" localSheetId="5">#REF!</definedName>
    <definedName name="BN144P7K7" localSheetId="5">#REF!</definedName>
    <definedName name="BN144P7K8" localSheetId="5">#REF!</definedName>
    <definedName name="BN144P7K9" localSheetId="5">#REF!</definedName>
    <definedName name="BN144P8K10" localSheetId="5">#REF!</definedName>
    <definedName name="BN144P8K3" localSheetId="5">#REF!</definedName>
    <definedName name="BN144P8K4" localSheetId="5">#REF!</definedName>
    <definedName name="BN144P8K5" localSheetId="5">#REF!</definedName>
    <definedName name="BN144P8K6" localSheetId="5">#REF!</definedName>
    <definedName name="BN144P8K7" localSheetId="5">#REF!</definedName>
    <definedName name="BN144P8K8" localSheetId="5">#REF!</definedName>
    <definedName name="BN144P8K9" localSheetId="5">#REF!</definedName>
    <definedName name="BN144P9K10" localSheetId="5">#REF!</definedName>
    <definedName name="BN144P9K3" localSheetId="5">#REF!</definedName>
    <definedName name="BN144P9K4" localSheetId="5">#REF!</definedName>
    <definedName name="BN144P9K5" localSheetId="5">#REF!</definedName>
    <definedName name="BN144P9K6" localSheetId="5">#REF!</definedName>
    <definedName name="BN144P9K7" localSheetId="5">#REF!</definedName>
    <definedName name="BN144P9K8" localSheetId="5">#REF!</definedName>
    <definedName name="BN144P9K9" localSheetId="5">#REF!</definedName>
    <definedName name="BN145P10K10" localSheetId="5">#REF!</definedName>
    <definedName name="BN145P10K3" localSheetId="5">#REF!</definedName>
    <definedName name="BN145P10K4" localSheetId="5">#REF!</definedName>
    <definedName name="BN145P10K5" localSheetId="5">#REF!</definedName>
    <definedName name="BN145P10K6" localSheetId="5">#REF!</definedName>
    <definedName name="BN145P10K7" localSheetId="5">#REF!</definedName>
    <definedName name="BN145P10K8" localSheetId="5">#REF!</definedName>
    <definedName name="BN145P10K9" localSheetId="5">#REF!</definedName>
    <definedName name="BN145P11K10" localSheetId="5">#REF!</definedName>
    <definedName name="BN145P11K3" localSheetId="5">#REF!</definedName>
    <definedName name="BN145P11K4" localSheetId="5">#REF!</definedName>
    <definedName name="BN145P11K5" localSheetId="5">#REF!</definedName>
    <definedName name="BN145P11K6" localSheetId="5">#REF!</definedName>
    <definedName name="BN145P11K7" localSheetId="5">#REF!</definedName>
    <definedName name="BN145P11K8" localSheetId="5">#REF!</definedName>
    <definedName name="BN145P11K9" localSheetId="5">#REF!</definedName>
    <definedName name="BN145P12K10" localSheetId="5">#REF!</definedName>
    <definedName name="BN145P12K3" localSheetId="5">#REF!</definedName>
    <definedName name="BN145P12K4" localSheetId="5">#REF!</definedName>
    <definedName name="BN145P12K5" localSheetId="5">#REF!</definedName>
    <definedName name="BN145P12K6" localSheetId="5">#REF!</definedName>
    <definedName name="BN145P12K7" localSheetId="5">#REF!</definedName>
    <definedName name="BN145P12K8" localSheetId="5">#REF!</definedName>
    <definedName name="BN145P12K9" localSheetId="5">#REF!</definedName>
    <definedName name="BN145P13K10" localSheetId="5">#REF!</definedName>
    <definedName name="BN145P13K3" localSheetId="5">#REF!</definedName>
    <definedName name="BN145P13K4" localSheetId="5">#REF!</definedName>
    <definedName name="BN145P13K5" localSheetId="5">#REF!</definedName>
    <definedName name="BN145P13K6" localSheetId="5">#REF!</definedName>
    <definedName name="BN145P13K7" localSheetId="5">#REF!</definedName>
    <definedName name="BN145P13K8" localSheetId="5">#REF!</definedName>
    <definedName name="BN145P13K9" localSheetId="5">#REF!</definedName>
    <definedName name="BN145P14K10" localSheetId="5">#REF!</definedName>
    <definedName name="BN145P14K3" localSheetId="5">#REF!</definedName>
    <definedName name="BN145P14K4" localSheetId="5">#REF!</definedName>
    <definedName name="BN145P14K5" localSheetId="5">#REF!</definedName>
    <definedName name="BN145P14K6" localSheetId="5">#REF!</definedName>
    <definedName name="BN145P14K7" localSheetId="5">#REF!</definedName>
    <definedName name="BN145P14K8" localSheetId="5">#REF!</definedName>
    <definedName name="BN145P14K9" localSheetId="5">#REF!</definedName>
    <definedName name="BN145P15K10" localSheetId="5">#REF!</definedName>
    <definedName name="BN145P15K3" localSheetId="5">#REF!</definedName>
    <definedName name="BN145P15K4" localSheetId="5">#REF!</definedName>
    <definedName name="BN145P15K5" localSheetId="5">#REF!</definedName>
    <definedName name="BN145P15K6" localSheetId="5">#REF!</definedName>
    <definedName name="BN145P15K7" localSheetId="5">#REF!</definedName>
    <definedName name="BN145P15K8" localSheetId="5">#REF!</definedName>
    <definedName name="BN145P15K9" localSheetId="5">#REF!</definedName>
    <definedName name="BN145P16K10" localSheetId="5">#REF!</definedName>
    <definedName name="BN145P16K3" localSheetId="5">#REF!</definedName>
    <definedName name="BN145P16K4" localSheetId="5">#REF!</definedName>
    <definedName name="BN145P16K5" localSheetId="5">#REF!</definedName>
    <definedName name="BN145P16K6" localSheetId="5">#REF!</definedName>
    <definedName name="BN145P16K7" localSheetId="5">#REF!</definedName>
    <definedName name="BN145P16K8" localSheetId="5">#REF!</definedName>
    <definedName name="BN145P16K9" localSheetId="5">#REF!</definedName>
    <definedName name="BN145P17K10" localSheetId="5">#REF!</definedName>
    <definedName name="BN145P17K3" localSheetId="5">#REF!</definedName>
    <definedName name="BN145P17K4" localSheetId="5">#REF!</definedName>
    <definedName name="BN145P17K5" localSheetId="5">#REF!</definedName>
    <definedName name="BN145P17K6" localSheetId="5">#REF!</definedName>
    <definedName name="BN145P17K7" localSheetId="5">#REF!</definedName>
    <definedName name="BN145P17K8" localSheetId="5">#REF!</definedName>
    <definedName name="BN145P17K9" localSheetId="5">#REF!</definedName>
    <definedName name="BN145P18K10" localSheetId="5">#REF!</definedName>
    <definedName name="BN145P18K3" localSheetId="5">#REF!</definedName>
    <definedName name="BN145P18K4" localSheetId="5">#REF!</definedName>
    <definedName name="BN145P18K5" localSheetId="5">#REF!</definedName>
    <definedName name="BN145P18K6" localSheetId="5">#REF!</definedName>
    <definedName name="BN145P18K7" localSheetId="5">#REF!</definedName>
    <definedName name="BN145P18K8" localSheetId="5">#REF!</definedName>
    <definedName name="BN145P18K9" localSheetId="5">#REF!</definedName>
    <definedName name="BN145P19K10" localSheetId="5">#REF!</definedName>
    <definedName name="BN145P19K3" localSheetId="5">#REF!</definedName>
    <definedName name="BN145P19K4" localSheetId="5">#REF!</definedName>
    <definedName name="BN145P19K5" localSheetId="5">#REF!</definedName>
    <definedName name="BN145P19K6" localSheetId="5">#REF!</definedName>
    <definedName name="BN145P19K7" localSheetId="5">#REF!</definedName>
    <definedName name="BN145P19K8" localSheetId="5">#REF!</definedName>
    <definedName name="BN145P19K9" localSheetId="5">#REF!</definedName>
    <definedName name="BN145P1K10" localSheetId="5">#REF!</definedName>
    <definedName name="BN145P1K3" localSheetId="5">#REF!</definedName>
    <definedName name="BN145P1K4" localSheetId="5">#REF!</definedName>
    <definedName name="BN145P1K5" localSheetId="5">#REF!</definedName>
    <definedName name="BN145P1K6" localSheetId="5">#REF!</definedName>
    <definedName name="BN145P1K7" localSheetId="5">#REF!</definedName>
    <definedName name="BN145P1K8" localSheetId="5">#REF!</definedName>
    <definedName name="BN145P1K9" localSheetId="5">#REF!</definedName>
    <definedName name="BN145P20K10" localSheetId="5">#REF!</definedName>
    <definedName name="BN145P20K3" localSheetId="5">#REF!</definedName>
    <definedName name="BN145P20K4" localSheetId="5">#REF!</definedName>
    <definedName name="BN145P20K5" localSheetId="5">#REF!</definedName>
    <definedName name="BN145P20K6" localSheetId="5">#REF!</definedName>
    <definedName name="BN145P20K7" localSheetId="5">#REF!</definedName>
    <definedName name="BN145P20K8" localSheetId="5">#REF!</definedName>
    <definedName name="BN145P20K9" localSheetId="5">#REF!</definedName>
    <definedName name="BN145P21K10" localSheetId="5">#REF!</definedName>
    <definedName name="BN145P21K3" localSheetId="5">#REF!</definedName>
    <definedName name="BN145P21K4" localSheetId="5">#REF!</definedName>
    <definedName name="BN145P21K5" localSheetId="5">#REF!</definedName>
    <definedName name="BN145P21K6" localSheetId="5">#REF!</definedName>
    <definedName name="BN145P21K7" localSheetId="5">#REF!</definedName>
    <definedName name="BN145P21K8" localSheetId="5">#REF!</definedName>
    <definedName name="BN145P21K9" localSheetId="5">#REF!</definedName>
    <definedName name="BN145P22K10" localSheetId="5">#REF!</definedName>
    <definedName name="BN145P22K3" localSheetId="5">#REF!</definedName>
    <definedName name="BN145P22K4" localSheetId="5">#REF!</definedName>
    <definedName name="BN145P22K5" localSheetId="5">#REF!</definedName>
    <definedName name="BN145P22K6" localSheetId="5">#REF!</definedName>
    <definedName name="BN145P22K7" localSheetId="5">#REF!</definedName>
    <definedName name="BN145P22K8" localSheetId="5">#REF!</definedName>
    <definedName name="BN145P22K9" localSheetId="5">#REF!</definedName>
    <definedName name="BN145P2K10" localSheetId="5">#REF!</definedName>
    <definedName name="BN145P2K3" localSheetId="5">#REF!</definedName>
    <definedName name="BN145P2K4" localSheetId="5">#REF!</definedName>
    <definedName name="BN145P2K5" localSheetId="5">#REF!</definedName>
    <definedName name="BN145P2K6" localSheetId="5">#REF!</definedName>
    <definedName name="BN145P2K7" localSheetId="5">#REF!</definedName>
    <definedName name="BN145P2K8" localSheetId="5">#REF!</definedName>
    <definedName name="BN145P2K9" localSheetId="5">#REF!</definedName>
    <definedName name="BN145P3K10" localSheetId="5">#REF!</definedName>
    <definedName name="BN145P3K3" localSheetId="5">#REF!</definedName>
    <definedName name="BN145P3K4" localSheetId="5">#REF!</definedName>
    <definedName name="BN145P3K5" localSheetId="5">#REF!</definedName>
    <definedName name="BN145P3K6" localSheetId="5">#REF!</definedName>
    <definedName name="BN145P3K7" localSheetId="5">#REF!</definedName>
    <definedName name="BN145P3K8" localSheetId="5">#REF!</definedName>
    <definedName name="BN145P3K9" localSheetId="5">#REF!</definedName>
    <definedName name="BN145P4K10" localSheetId="5">#REF!</definedName>
    <definedName name="BN145P4K3" localSheetId="5">#REF!</definedName>
    <definedName name="BN145P4K4" localSheetId="5">#REF!</definedName>
    <definedName name="BN145P4K5" localSheetId="5">#REF!</definedName>
    <definedName name="BN145P4K6" localSheetId="5">#REF!</definedName>
    <definedName name="BN145P4K7" localSheetId="5">#REF!</definedName>
    <definedName name="BN145P4K8" localSheetId="5">#REF!</definedName>
    <definedName name="BN145P4K9" localSheetId="5">#REF!</definedName>
    <definedName name="BN145P5K10" localSheetId="5">#REF!</definedName>
    <definedName name="BN145P5K3" localSheetId="5">#REF!</definedName>
    <definedName name="BN145P5K4" localSheetId="5">#REF!</definedName>
    <definedName name="BN145P5K5" localSheetId="5">#REF!</definedName>
    <definedName name="BN145P5K6" localSheetId="5">#REF!</definedName>
    <definedName name="BN145P5K7" localSheetId="5">#REF!</definedName>
    <definedName name="BN145P5K8" localSheetId="5">#REF!</definedName>
    <definedName name="BN145P5K9" localSheetId="5">#REF!</definedName>
    <definedName name="BN145P6K10" localSheetId="5">#REF!</definedName>
    <definedName name="BN145P6K3" localSheetId="5">#REF!</definedName>
    <definedName name="BN145P6K4" localSheetId="5">#REF!</definedName>
    <definedName name="BN145P6K5" localSheetId="5">#REF!</definedName>
    <definedName name="BN145P6K6" localSheetId="5">#REF!</definedName>
    <definedName name="BN145P6K7" localSheetId="5">#REF!</definedName>
    <definedName name="BN145P6K8" localSheetId="5">#REF!</definedName>
    <definedName name="BN145P6K9" localSheetId="5">#REF!</definedName>
    <definedName name="BN145P7K10" localSheetId="5">#REF!</definedName>
    <definedName name="BN145P7K3" localSheetId="5">#REF!</definedName>
    <definedName name="BN145P7K4" localSheetId="5">#REF!</definedName>
    <definedName name="BN145P7K5" localSheetId="5">#REF!</definedName>
    <definedName name="BN145P7K6" localSheetId="5">#REF!</definedName>
    <definedName name="BN145P7K7" localSheetId="5">#REF!</definedName>
    <definedName name="BN145P7K8" localSheetId="5">#REF!</definedName>
    <definedName name="BN145P7K9" localSheetId="5">#REF!</definedName>
    <definedName name="BN145P8K10" localSheetId="5">#REF!</definedName>
    <definedName name="BN145P8K3" localSheetId="5">#REF!</definedName>
    <definedName name="BN145P8K4" localSheetId="5">#REF!</definedName>
    <definedName name="BN145P8K5" localSheetId="5">#REF!</definedName>
    <definedName name="BN145P8K6" localSheetId="5">#REF!</definedName>
    <definedName name="BN145P8K7" localSheetId="5">#REF!</definedName>
    <definedName name="BN145P8K8" localSheetId="5">#REF!</definedName>
    <definedName name="BN145P8K9" localSheetId="5">#REF!</definedName>
    <definedName name="BN145P9K10" localSheetId="5">#REF!</definedName>
    <definedName name="BN145P9K3" localSheetId="5">#REF!</definedName>
    <definedName name="BN145P9K4" localSheetId="5">#REF!</definedName>
    <definedName name="BN145P9K5" localSheetId="5">#REF!</definedName>
    <definedName name="BN145P9K6" localSheetId="5">#REF!</definedName>
    <definedName name="BN145P9K7" localSheetId="5">#REF!</definedName>
    <definedName name="BN145P9K8" localSheetId="5">#REF!</definedName>
    <definedName name="BN145P9K9" localSheetId="5">#REF!</definedName>
    <definedName name="BN231P10K10" localSheetId="5">#REF!</definedName>
    <definedName name="BN231P10K3" localSheetId="5">#REF!</definedName>
    <definedName name="BN231P10K4" localSheetId="5">#REF!</definedName>
    <definedName name="BN231P10K5" localSheetId="5">#REF!</definedName>
    <definedName name="BN231P10K6" localSheetId="5">#REF!</definedName>
    <definedName name="BN231P10K7" localSheetId="5">#REF!</definedName>
    <definedName name="BN231P10K8" localSheetId="5">#REF!</definedName>
    <definedName name="BN231P10K9" localSheetId="5">#REF!</definedName>
    <definedName name="BN231P11K10" localSheetId="5">#REF!</definedName>
    <definedName name="BN231P11K3" localSheetId="5">#REF!</definedName>
    <definedName name="BN231P11K4" localSheetId="5">#REF!</definedName>
    <definedName name="BN231P11K5" localSheetId="5">#REF!</definedName>
    <definedName name="BN231P11K6" localSheetId="5">#REF!</definedName>
    <definedName name="BN231P11K7" localSheetId="5">#REF!</definedName>
    <definedName name="BN231P11K8" localSheetId="5">#REF!</definedName>
    <definedName name="BN231P11K9" localSheetId="5">#REF!</definedName>
    <definedName name="BN231P12K10" localSheetId="5">#REF!</definedName>
    <definedName name="BN231P12K3" localSheetId="5">#REF!</definedName>
    <definedName name="BN231P12K4" localSheetId="5">#REF!</definedName>
    <definedName name="BN231P12K5" localSheetId="5">#REF!</definedName>
    <definedName name="BN231P12K6" localSheetId="5">#REF!</definedName>
    <definedName name="BN231P12K7" localSheetId="5">#REF!</definedName>
    <definedName name="BN231P12K8" localSheetId="5">#REF!</definedName>
    <definedName name="BN231P12K9" localSheetId="5">#REF!</definedName>
    <definedName name="BN231P13K10" localSheetId="5">#REF!</definedName>
    <definedName name="BN231P13K3" localSheetId="5">#REF!</definedName>
    <definedName name="BN231P13K4" localSheetId="5">#REF!</definedName>
    <definedName name="BN231P13K5" localSheetId="5">#REF!</definedName>
    <definedName name="BN231P13K6" localSheetId="5">#REF!</definedName>
    <definedName name="BN231P13K7" localSheetId="5">#REF!</definedName>
    <definedName name="BN231P13K8" localSheetId="5">#REF!</definedName>
    <definedName name="BN231P13K9" localSheetId="5">#REF!</definedName>
    <definedName name="BN231P14K10" localSheetId="5">#REF!</definedName>
    <definedName name="BN231P14K3" localSheetId="5">#REF!</definedName>
    <definedName name="BN231P14K4" localSheetId="5">#REF!</definedName>
    <definedName name="BN231P14K5" localSheetId="5">#REF!</definedName>
    <definedName name="BN231P14K6" localSheetId="5">#REF!</definedName>
    <definedName name="BN231P14K7" localSheetId="5">#REF!</definedName>
    <definedName name="BN231P14K8" localSheetId="5">#REF!</definedName>
    <definedName name="BN231P14K9" localSheetId="5">#REF!</definedName>
    <definedName name="BN231P15K10" localSheetId="5">#REF!</definedName>
    <definedName name="BN231P15K3" localSheetId="5">#REF!</definedName>
    <definedName name="BN231P15K4" localSheetId="5">#REF!</definedName>
    <definedName name="BN231P15K5" localSheetId="5">#REF!</definedName>
    <definedName name="BN231P15K6" localSheetId="5">#REF!</definedName>
    <definedName name="BN231P15K7" localSheetId="5">#REF!</definedName>
    <definedName name="BN231P15K8" localSheetId="5">#REF!</definedName>
    <definedName name="BN231P15K9" localSheetId="5">#REF!</definedName>
    <definedName name="BN231P16K10" localSheetId="5">#REF!</definedName>
    <definedName name="BN231P16K3" localSheetId="5">#REF!</definedName>
    <definedName name="BN231P16K4" localSheetId="5">#REF!</definedName>
    <definedName name="BN231P16K5" localSheetId="5">#REF!</definedName>
    <definedName name="BN231P16K6" localSheetId="5">#REF!</definedName>
    <definedName name="BN231P16K7" localSheetId="5">#REF!</definedName>
    <definedName name="BN231P16K8" localSheetId="5">#REF!</definedName>
    <definedName name="BN231P16K9" localSheetId="5">#REF!</definedName>
    <definedName name="BN231P17K10" localSheetId="5">#REF!</definedName>
    <definedName name="BN231P17K3" localSheetId="5">#REF!</definedName>
    <definedName name="BN231P17K4" localSheetId="5">#REF!</definedName>
    <definedName name="BN231P17K5" localSheetId="5">#REF!</definedName>
    <definedName name="BN231P17K6" localSheetId="5">#REF!</definedName>
    <definedName name="BN231P17K7" localSheetId="5">#REF!</definedName>
    <definedName name="BN231P17K8" localSheetId="5">#REF!</definedName>
    <definedName name="BN231P17K9" localSheetId="5">#REF!</definedName>
    <definedName name="BN231P18K10" localSheetId="5">#REF!</definedName>
    <definedName name="BN231P18K3" localSheetId="5">#REF!</definedName>
    <definedName name="BN231P18K4" localSheetId="5">#REF!</definedName>
    <definedName name="BN231P18K5" localSheetId="5">#REF!</definedName>
    <definedName name="BN231P18K6" localSheetId="5">#REF!</definedName>
    <definedName name="BN231P18K7" localSheetId="5">#REF!</definedName>
    <definedName name="BN231P18K8" localSheetId="5">#REF!</definedName>
    <definedName name="BN231P18K9" localSheetId="5">#REF!</definedName>
    <definedName name="BN231P19K10" localSheetId="5">#REF!</definedName>
    <definedName name="BN231P19K3" localSheetId="5">#REF!</definedName>
    <definedName name="BN231P19K4" localSheetId="5">#REF!</definedName>
    <definedName name="BN231P19K5" localSheetId="5">#REF!</definedName>
    <definedName name="BN231P19K6" localSheetId="5">#REF!</definedName>
    <definedName name="BN231P19K7" localSheetId="5">#REF!</definedName>
    <definedName name="BN231P19K8" localSheetId="5">#REF!</definedName>
    <definedName name="BN231P19K9" localSheetId="5">#REF!</definedName>
    <definedName name="BN231P1K10" localSheetId="5">#REF!</definedName>
    <definedName name="BN231P1K3" localSheetId="5">#REF!</definedName>
    <definedName name="BN231P1K4" localSheetId="5">#REF!</definedName>
    <definedName name="BN231P1K5" localSheetId="5">#REF!</definedName>
    <definedName name="BN231P1K6" localSheetId="5">#REF!</definedName>
    <definedName name="BN231P1K7" localSheetId="5">#REF!</definedName>
    <definedName name="BN231P1K8" localSheetId="5">#REF!</definedName>
    <definedName name="BN231P1K9" localSheetId="5">#REF!</definedName>
    <definedName name="BN231P20K10" localSheetId="5">#REF!</definedName>
    <definedName name="BN231P20K3" localSheetId="5">#REF!</definedName>
    <definedName name="BN231P20K4" localSheetId="5">#REF!</definedName>
    <definedName name="BN231P20K5" localSheetId="5">#REF!</definedName>
    <definedName name="BN231P20K6" localSheetId="5">#REF!</definedName>
    <definedName name="BN231P20K7" localSheetId="5">#REF!</definedName>
    <definedName name="BN231P20K8" localSheetId="5">#REF!</definedName>
    <definedName name="BN231P20K9" localSheetId="5">#REF!</definedName>
    <definedName name="BN231P21K10" localSheetId="5">#REF!</definedName>
    <definedName name="BN231P21K3" localSheetId="5">#REF!</definedName>
    <definedName name="BN231P21K4" localSheetId="5">#REF!</definedName>
    <definedName name="BN231P21K5" localSheetId="5">#REF!</definedName>
    <definedName name="BN231P21K6" localSheetId="5">#REF!</definedName>
    <definedName name="BN231P21K7" localSheetId="5">#REF!</definedName>
    <definedName name="BN231P21K8" localSheetId="5">#REF!</definedName>
    <definedName name="BN231P21K9" localSheetId="5">#REF!</definedName>
    <definedName name="BN231P22K10" localSheetId="5">#REF!</definedName>
    <definedName name="BN231P22K3" localSheetId="5">#REF!</definedName>
    <definedName name="BN231P22K4" localSheetId="5">#REF!</definedName>
    <definedName name="BN231P22K5" localSheetId="5">#REF!</definedName>
    <definedName name="BN231P22K6" localSheetId="5">#REF!</definedName>
    <definedName name="BN231P22K7" localSheetId="5">#REF!</definedName>
    <definedName name="BN231P22K8" localSheetId="5">#REF!</definedName>
    <definedName name="BN231P22K9" localSheetId="5">#REF!</definedName>
    <definedName name="BN231P2K10" localSheetId="5">#REF!</definedName>
    <definedName name="BN231P2K3" localSheetId="5">#REF!</definedName>
    <definedName name="BN231P2K4" localSheetId="5">#REF!</definedName>
    <definedName name="BN231P2K5" localSheetId="5">#REF!</definedName>
    <definedName name="BN231P2K6" localSheetId="5">#REF!</definedName>
    <definedName name="BN231P2K7" localSheetId="5">#REF!</definedName>
    <definedName name="BN231P2K8" localSheetId="5">#REF!</definedName>
    <definedName name="BN231P2K9" localSheetId="5">#REF!</definedName>
    <definedName name="BN231P3K10" localSheetId="5">#REF!</definedName>
    <definedName name="BN231P3K3" localSheetId="5">#REF!</definedName>
    <definedName name="BN231P3K4" localSheetId="5">#REF!</definedName>
    <definedName name="BN231P3K5" localSheetId="5">#REF!</definedName>
    <definedName name="BN231P3K6" localSheetId="5">#REF!</definedName>
    <definedName name="BN231P3K7" localSheetId="5">#REF!</definedName>
    <definedName name="BN231P3K8" localSheetId="5">#REF!</definedName>
    <definedName name="BN231P3K9" localSheetId="5">#REF!</definedName>
    <definedName name="BN231P4K10" localSheetId="5">#REF!</definedName>
    <definedName name="BN231P4K3" localSheetId="5">#REF!</definedName>
    <definedName name="BN231P4K4" localSheetId="5">#REF!</definedName>
    <definedName name="BN231P4K5" localSheetId="5">#REF!</definedName>
    <definedName name="BN231P4K6" localSheetId="5">#REF!</definedName>
    <definedName name="BN231P4K7" localSheetId="5">#REF!</definedName>
    <definedName name="BN231P4K8" localSheetId="5">#REF!</definedName>
    <definedName name="BN231P4K9" localSheetId="5">#REF!</definedName>
    <definedName name="BN231P5K10" localSheetId="5">#REF!</definedName>
    <definedName name="BN231P5K3" localSheetId="5">#REF!</definedName>
    <definedName name="BN231P5K4" localSheetId="5">#REF!</definedName>
    <definedName name="BN231P5K5" localSheetId="5">#REF!</definedName>
    <definedName name="BN231P5K6" localSheetId="5">#REF!</definedName>
    <definedName name="BN231P5K7" localSheetId="5">#REF!</definedName>
    <definedName name="BN231P5K8" localSheetId="5">#REF!</definedName>
    <definedName name="BN231P5K9" localSheetId="5">#REF!</definedName>
    <definedName name="BN231P6K10" localSheetId="5">#REF!</definedName>
    <definedName name="BN231P6K3" localSheetId="5">#REF!</definedName>
    <definedName name="BN231P6K4" localSheetId="5">#REF!</definedName>
    <definedName name="BN231P6K5" localSheetId="5">#REF!</definedName>
    <definedName name="BN231P6K6" localSheetId="5">#REF!</definedName>
    <definedName name="BN231P6K7" localSheetId="5">#REF!</definedName>
    <definedName name="BN231P6K8" localSheetId="5">#REF!</definedName>
    <definedName name="BN231P6K9" localSheetId="5">#REF!</definedName>
    <definedName name="BN231P7K10" localSheetId="5">#REF!</definedName>
    <definedName name="BN231P7K3" localSheetId="5">#REF!</definedName>
    <definedName name="BN231P7K4" localSheetId="5">#REF!</definedName>
    <definedName name="BN231P7K5" localSheetId="5">#REF!</definedName>
    <definedName name="BN231P7K6" localSheetId="5">#REF!</definedName>
    <definedName name="BN231P7K7" localSheetId="5">#REF!</definedName>
    <definedName name="BN231P7K8" localSheetId="5">#REF!</definedName>
    <definedName name="BN231P7K9" localSheetId="5">#REF!</definedName>
    <definedName name="BN231P8K10" localSheetId="5">#REF!</definedName>
    <definedName name="BN231P8K3" localSheetId="5">#REF!</definedName>
    <definedName name="BN231P8K4" localSheetId="5">#REF!</definedName>
    <definedName name="BN231P8K5" localSheetId="5">#REF!</definedName>
    <definedName name="BN231P8K6" localSheetId="5">#REF!</definedName>
    <definedName name="BN231P8K7" localSheetId="5">#REF!</definedName>
    <definedName name="BN231P8K8" localSheetId="5">#REF!</definedName>
    <definedName name="BN231P8K9" localSheetId="5">#REF!</definedName>
    <definedName name="BN231P9K10" localSheetId="5">#REF!</definedName>
    <definedName name="BN231P9K3" localSheetId="5">#REF!</definedName>
    <definedName name="BN231P9K4" localSheetId="5">#REF!</definedName>
    <definedName name="BN231P9K5" localSheetId="5">#REF!</definedName>
    <definedName name="BN231P9K6" localSheetId="5">#REF!</definedName>
    <definedName name="BN231P9K7" localSheetId="5">#REF!</definedName>
    <definedName name="BN231P9K8" localSheetId="5">#REF!</definedName>
    <definedName name="BN231P9K9" localSheetId="5">#REF!</definedName>
    <definedName name="BN233P10K10" localSheetId="5">#REF!</definedName>
    <definedName name="BN233P10K3" localSheetId="5">#REF!</definedName>
    <definedName name="BN233P10K4" localSheetId="5">#REF!</definedName>
    <definedName name="BN233P10K5" localSheetId="5">#REF!</definedName>
    <definedName name="BN233P10K6" localSheetId="5">#REF!</definedName>
    <definedName name="BN233P10K7" localSheetId="5">#REF!</definedName>
    <definedName name="BN233P10K8" localSheetId="5">#REF!</definedName>
    <definedName name="BN233P10K9" localSheetId="5">#REF!</definedName>
    <definedName name="BN233P11K10" localSheetId="5">#REF!</definedName>
    <definedName name="BN233P11K3" localSheetId="5">#REF!</definedName>
    <definedName name="BN233P11K4" localSheetId="5">#REF!</definedName>
    <definedName name="BN233P11K5" localSheetId="5">#REF!</definedName>
    <definedName name="BN233P11K6" localSheetId="5">#REF!</definedName>
    <definedName name="BN233P11K7" localSheetId="5">#REF!</definedName>
    <definedName name="BN233P11K8" localSheetId="5">#REF!</definedName>
    <definedName name="BN233P11K9" localSheetId="5">#REF!</definedName>
    <definedName name="BN233P12K10" localSheetId="5">#REF!</definedName>
    <definedName name="BN233P12K3" localSheetId="5">#REF!</definedName>
    <definedName name="BN233P12K4" localSheetId="5">#REF!</definedName>
    <definedName name="BN233P12K5" localSheetId="5">#REF!</definedName>
    <definedName name="BN233P12K6" localSheetId="5">#REF!</definedName>
    <definedName name="BN233P12K7" localSheetId="5">#REF!</definedName>
    <definedName name="BN233P12K8" localSheetId="5">#REF!</definedName>
    <definedName name="BN233P12K9" localSheetId="5">#REF!</definedName>
    <definedName name="BN233P13K10" localSheetId="5">#REF!</definedName>
    <definedName name="BN233P13K3" localSheetId="5">#REF!</definedName>
    <definedName name="BN233P13K4" localSheetId="5">#REF!</definedName>
    <definedName name="BN233P13K5" localSheetId="5">#REF!</definedName>
    <definedName name="BN233P13K6" localSheetId="5">#REF!</definedName>
    <definedName name="BN233P13K7" localSheetId="5">#REF!</definedName>
    <definedName name="BN233P13K8" localSheetId="5">#REF!</definedName>
    <definedName name="BN233P13K9" localSheetId="5">#REF!</definedName>
    <definedName name="BN233P14K10" localSheetId="5">#REF!</definedName>
    <definedName name="BN233P14K3" localSheetId="5">#REF!</definedName>
    <definedName name="BN233P14K4" localSheetId="5">#REF!</definedName>
    <definedName name="BN233P14K5" localSheetId="5">#REF!</definedName>
    <definedName name="BN233P14K6" localSheetId="5">#REF!</definedName>
    <definedName name="BN233P14K7" localSheetId="5">#REF!</definedName>
    <definedName name="BN233P14K8" localSheetId="5">#REF!</definedName>
    <definedName name="BN233P14K9" localSheetId="5">#REF!</definedName>
    <definedName name="BN233P15K10" localSheetId="5">#REF!</definedName>
    <definedName name="BN233P15K3" localSheetId="5">#REF!</definedName>
    <definedName name="BN233P15K4" localSheetId="5">#REF!</definedName>
    <definedName name="BN233P15K5" localSheetId="5">#REF!</definedName>
    <definedName name="BN233P15K6" localSheetId="5">#REF!</definedName>
    <definedName name="BN233P15K7" localSheetId="5">#REF!</definedName>
    <definedName name="BN233P15K8" localSheetId="5">#REF!</definedName>
    <definedName name="BN233P15K9" localSheetId="5">#REF!</definedName>
    <definedName name="BN233P16K10" localSheetId="5">#REF!</definedName>
    <definedName name="BN233P16K3" localSheetId="5">#REF!</definedName>
    <definedName name="BN233P16K4" localSheetId="5">#REF!</definedName>
    <definedName name="BN233P16K5" localSheetId="5">#REF!</definedName>
    <definedName name="BN233P16K6" localSheetId="5">#REF!</definedName>
    <definedName name="BN233P16K7" localSheetId="5">#REF!</definedName>
    <definedName name="BN233P16K8" localSheetId="5">#REF!</definedName>
    <definedName name="BN233P16K9" localSheetId="5">#REF!</definedName>
    <definedName name="BN233P17K10" localSheetId="5">#REF!</definedName>
    <definedName name="BN233P17K3" localSheetId="5">#REF!</definedName>
    <definedName name="BN233P17K4" localSheetId="5">#REF!</definedName>
    <definedName name="BN233P17K5" localSheetId="5">#REF!</definedName>
    <definedName name="BN233P17K6" localSheetId="5">#REF!</definedName>
    <definedName name="BN233P17K7" localSheetId="5">#REF!</definedName>
    <definedName name="BN233P17K8" localSheetId="5">#REF!</definedName>
    <definedName name="BN233P17K9" localSheetId="5">#REF!</definedName>
    <definedName name="BN233P18K10" localSheetId="5">#REF!</definedName>
    <definedName name="BN233P18K3" localSheetId="5">#REF!</definedName>
    <definedName name="BN233P18K4" localSheetId="5">#REF!</definedName>
    <definedName name="BN233P18K5" localSheetId="5">#REF!</definedName>
    <definedName name="BN233P18K6" localSheetId="5">#REF!</definedName>
    <definedName name="BN233P18K7" localSheetId="5">#REF!</definedName>
    <definedName name="BN233P18K8" localSheetId="5">#REF!</definedName>
    <definedName name="BN233P18K9" localSheetId="5">#REF!</definedName>
    <definedName name="BN233P19K10" localSheetId="5">#REF!</definedName>
    <definedName name="BN233P19K3" localSheetId="5">#REF!</definedName>
    <definedName name="BN233P19K4" localSheetId="5">#REF!</definedName>
    <definedName name="BN233P19K5" localSheetId="5">#REF!</definedName>
    <definedName name="BN233P19K6" localSheetId="5">#REF!</definedName>
    <definedName name="BN233P19K7" localSheetId="5">#REF!</definedName>
    <definedName name="BN233P19K8" localSheetId="5">#REF!</definedName>
    <definedName name="BN233P19K9" localSheetId="5">#REF!</definedName>
    <definedName name="BN233P1K10" localSheetId="5">#REF!</definedName>
    <definedName name="BN233P1K3" localSheetId="5">#REF!</definedName>
    <definedName name="BN233P1K4" localSheetId="5">#REF!</definedName>
    <definedName name="BN233P1K5" localSheetId="5">#REF!</definedName>
    <definedName name="BN233P1K6" localSheetId="5">#REF!</definedName>
    <definedName name="BN233P1K7" localSheetId="5">#REF!</definedName>
    <definedName name="BN233P1K8" localSheetId="5">#REF!</definedName>
    <definedName name="BN233P1K9" localSheetId="5">#REF!</definedName>
    <definedName name="BN233P20K10" localSheetId="5">#REF!</definedName>
    <definedName name="BN233P20K3" localSheetId="5">#REF!</definedName>
    <definedName name="BN233P20K4" localSheetId="5">#REF!</definedName>
    <definedName name="BN233P20K5" localSheetId="5">#REF!</definedName>
    <definedName name="BN233P20K6" localSheetId="5">#REF!</definedName>
    <definedName name="BN233P20K7" localSheetId="5">#REF!</definedName>
    <definedName name="BN233P20K8" localSheetId="5">#REF!</definedName>
    <definedName name="BN233P20K9" localSheetId="5">#REF!</definedName>
    <definedName name="BN233P21K10" localSheetId="5">#REF!</definedName>
    <definedName name="BN233P21K3" localSheetId="5">#REF!</definedName>
    <definedName name="BN233P21K4" localSheetId="5">#REF!</definedName>
    <definedName name="BN233P21K5" localSheetId="5">#REF!</definedName>
    <definedName name="BN233P21K6" localSheetId="5">#REF!</definedName>
    <definedName name="BN233P21K7" localSheetId="5">#REF!</definedName>
    <definedName name="BN233P21K8" localSheetId="5">#REF!</definedName>
    <definedName name="BN233P21K9" localSheetId="5">#REF!</definedName>
    <definedName name="BN233P22K10" localSheetId="5">#REF!</definedName>
    <definedName name="BN233P22K3" localSheetId="5">#REF!</definedName>
    <definedName name="BN233P22K4" localSheetId="5">#REF!</definedName>
    <definedName name="BN233P22K5" localSheetId="5">#REF!</definedName>
    <definedName name="BN233P22K6" localSheetId="5">#REF!</definedName>
    <definedName name="BN233P22K7" localSheetId="5">#REF!</definedName>
    <definedName name="BN233P22K8" localSheetId="5">#REF!</definedName>
    <definedName name="BN233P22K9" localSheetId="5">#REF!</definedName>
    <definedName name="BN233P2K10" localSheetId="5">#REF!</definedName>
    <definedName name="BN233P2K3" localSheetId="5">#REF!</definedName>
    <definedName name="BN233P2K4" localSheetId="5">#REF!</definedName>
    <definedName name="BN233P2K5" localSheetId="5">#REF!</definedName>
    <definedName name="BN233P2K6" localSheetId="5">#REF!</definedName>
    <definedName name="BN233P2K7" localSheetId="5">#REF!</definedName>
    <definedName name="BN233P2K8" localSheetId="5">#REF!</definedName>
    <definedName name="BN233P2K9" localSheetId="5">#REF!</definedName>
    <definedName name="BN233P3K10" localSheetId="5">#REF!</definedName>
    <definedName name="BN233P3K3" localSheetId="5">#REF!</definedName>
    <definedName name="BN233P3K4" localSheetId="5">#REF!</definedName>
    <definedName name="BN233P3K5" localSheetId="5">#REF!</definedName>
    <definedName name="BN233P3K6" localSheetId="5">#REF!</definedName>
    <definedName name="BN233P3K7" localSheetId="5">#REF!</definedName>
    <definedName name="BN233P3K8" localSheetId="5">#REF!</definedName>
    <definedName name="BN233P3K9" localSheetId="5">#REF!</definedName>
    <definedName name="BN233P4K10" localSheetId="5">#REF!</definedName>
    <definedName name="BN233P4K3" localSheetId="5">#REF!</definedName>
    <definedName name="BN233P4K4" localSheetId="5">#REF!</definedName>
    <definedName name="BN233P4K5" localSheetId="5">#REF!</definedName>
    <definedName name="BN233P4K6" localSheetId="5">#REF!</definedName>
    <definedName name="BN233P4K7" localSheetId="5">#REF!</definedName>
    <definedName name="BN233P4K8" localSheetId="5">#REF!</definedName>
    <definedName name="BN233P4K9" localSheetId="5">#REF!</definedName>
    <definedName name="BN233P5K10" localSheetId="5">#REF!</definedName>
    <definedName name="BN233P5K3" localSheetId="5">#REF!</definedName>
    <definedName name="BN233P5K4" localSheetId="5">#REF!</definedName>
    <definedName name="BN233P5K5" localSheetId="5">#REF!</definedName>
    <definedName name="BN233P5K6" localSheetId="5">#REF!</definedName>
    <definedName name="BN233P5K7" localSheetId="5">#REF!</definedName>
    <definedName name="BN233P5K8" localSheetId="5">#REF!</definedName>
    <definedName name="BN233P5K9" localSheetId="5">#REF!</definedName>
    <definedName name="BN233P6K10" localSheetId="5">#REF!</definedName>
    <definedName name="BN233P6K3" localSheetId="5">#REF!</definedName>
    <definedName name="BN233P6K4" localSheetId="5">#REF!</definedName>
    <definedName name="BN233P6K5" localSheetId="5">#REF!</definedName>
    <definedName name="BN233P6K6" localSheetId="5">#REF!</definedName>
    <definedName name="BN233P6K7" localSheetId="5">#REF!</definedName>
    <definedName name="BN233P6K8" localSheetId="5">#REF!</definedName>
    <definedName name="BN233P6K9" localSheetId="5">#REF!</definedName>
    <definedName name="BN233P7K10" localSheetId="5">#REF!</definedName>
    <definedName name="BN233P7K3" localSheetId="5">#REF!</definedName>
    <definedName name="BN233P7K4" localSheetId="5">#REF!</definedName>
    <definedName name="BN233P7K5" localSheetId="5">#REF!</definedName>
    <definedName name="BN233P7K6" localSheetId="5">#REF!</definedName>
    <definedName name="BN233P7K7" localSheetId="5">#REF!</definedName>
    <definedName name="BN233P7K8" localSheetId="5">#REF!</definedName>
    <definedName name="BN233P7K9" localSheetId="5">#REF!</definedName>
    <definedName name="BN233P8K10" localSheetId="5">#REF!</definedName>
    <definedName name="BN233P8K3" localSheetId="5">#REF!</definedName>
    <definedName name="BN233P8K4" localSheetId="5">#REF!</definedName>
    <definedName name="BN233P8K5" localSheetId="5">#REF!</definedName>
    <definedName name="BN233P8K6" localSheetId="5">#REF!</definedName>
    <definedName name="BN233P8K7" localSheetId="5">#REF!</definedName>
    <definedName name="BN233P8K8" localSheetId="5">#REF!</definedName>
    <definedName name="BN233P8K9" localSheetId="5">#REF!</definedName>
    <definedName name="BN233P9K10" localSheetId="5">#REF!</definedName>
    <definedName name="BN233P9K3" localSheetId="5">#REF!</definedName>
    <definedName name="BN233P9K4" localSheetId="5">#REF!</definedName>
    <definedName name="BN233P9K5" localSheetId="5">#REF!</definedName>
    <definedName name="BN233P9K6" localSheetId="5">#REF!</definedName>
    <definedName name="BN233P9K7" localSheetId="5">#REF!</definedName>
    <definedName name="BN233P9K8" localSheetId="5">#REF!</definedName>
    <definedName name="BN233P9K9" localSheetId="5">#REF!</definedName>
    <definedName name="BN234P10K10" localSheetId="5">#REF!</definedName>
    <definedName name="BN234P10K3" localSheetId="5">#REF!</definedName>
    <definedName name="BN234P10K4" localSheetId="5">#REF!</definedName>
    <definedName name="BN234P10K5" localSheetId="5">#REF!</definedName>
    <definedName name="BN234P10K6" localSheetId="5">#REF!</definedName>
    <definedName name="BN234P10K7" localSheetId="5">#REF!</definedName>
    <definedName name="BN234P10K8" localSheetId="5">#REF!</definedName>
    <definedName name="BN234P10K9" localSheetId="5">#REF!</definedName>
    <definedName name="BN234P11K10" localSheetId="5">#REF!</definedName>
    <definedName name="BN234P11K3" localSheetId="5">#REF!</definedName>
    <definedName name="BN234P11K4" localSheetId="5">#REF!</definedName>
    <definedName name="BN234P11K5" localSheetId="5">#REF!</definedName>
    <definedName name="BN234P11K6" localSheetId="5">#REF!</definedName>
    <definedName name="BN234P11K7" localSheetId="5">#REF!</definedName>
    <definedName name="BN234P11K8" localSheetId="5">#REF!</definedName>
    <definedName name="BN234P11K9" localSheetId="5">#REF!</definedName>
    <definedName name="BN234P12K10" localSheetId="5">#REF!</definedName>
    <definedName name="BN234P12K3" localSheetId="5">#REF!</definedName>
    <definedName name="BN234P12K4" localSheetId="5">#REF!</definedName>
    <definedName name="BN234P12K5" localSheetId="5">#REF!</definedName>
    <definedName name="BN234P12K6" localSheetId="5">#REF!</definedName>
    <definedName name="BN234P12K7" localSheetId="5">#REF!</definedName>
    <definedName name="BN234P12K8" localSheetId="5">#REF!</definedName>
    <definedName name="BN234P12K9" localSheetId="5">#REF!</definedName>
    <definedName name="BN234P13K10" localSheetId="5">#REF!</definedName>
    <definedName name="BN234P13K3" localSheetId="5">#REF!</definedName>
    <definedName name="BN234P13K4" localSheetId="5">#REF!</definedName>
    <definedName name="BN234P13K5" localSheetId="5">#REF!</definedName>
    <definedName name="BN234P13K6" localSheetId="5">#REF!</definedName>
    <definedName name="BN234P13K7" localSheetId="5">#REF!</definedName>
    <definedName name="BN234P13K8" localSheetId="5">#REF!</definedName>
    <definedName name="BN234P13K9" localSheetId="5">#REF!</definedName>
    <definedName name="BN234P14K10" localSheetId="5">#REF!</definedName>
    <definedName name="BN234P14K3" localSheetId="5">#REF!</definedName>
    <definedName name="BN234P14K4" localSheetId="5">#REF!</definedName>
    <definedName name="BN234P14K5" localSheetId="5">#REF!</definedName>
    <definedName name="BN234P14K6" localSheetId="5">#REF!</definedName>
    <definedName name="BN234P14K7" localSheetId="5">#REF!</definedName>
    <definedName name="BN234P14K8" localSheetId="5">#REF!</definedName>
    <definedName name="BN234P14K9" localSheetId="5">#REF!</definedName>
    <definedName name="BN234P15K10" localSheetId="5">#REF!</definedName>
    <definedName name="BN234P15K3" localSheetId="5">#REF!</definedName>
    <definedName name="BN234P15K4" localSheetId="5">#REF!</definedName>
    <definedName name="BN234P15K5" localSheetId="5">#REF!</definedName>
    <definedName name="BN234P15K6" localSheetId="5">#REF!</definedName>
    <definedName name="BN234P15K7" localSheetId="5">#REF!</definedName>
    <definedName name="BN234P15K8" localSheetId="5">#REF!</definedName>
    <definedName name="BN234P15K9" localSheetId="5">#REF!</definedName>
    <definedName name="BN234P16K10" localSheetId="5">#REF!</definedName>
    <definedName name="BN234P16K3" localSheetId="5">#REF!</definedName>
    <definedName name="BN234P16K4" localSheetId="5">#REF!</definedName>
    <definedName name="BN234P16K5" localSheetId="5">#REF!</definedName>
    <definedName name="BN234P16K6" localSheetId="5">#REF!</definedName>
    <definedName name="BN234P16K7" localSheetId="5">#REF!</definedName>
    <definedName name="BN234P16K8" localSheetId="5">#REF!</definedName>
    <definedName name="BN234P16K9" localSheetId="5">#REF!</definedName>
    <definedName name="BN234P17K10" localSheetId="5">#REF!</definedName>
    <definedName name="BN234P17K3" localSheetId="5">#REF!</definedName>
    <definedName name="BN234P17K4" localSheetId="5">#REF!</definedName>
    <definedName name="BN234P17K5" localSheetId="5">#REF!</definedName>
    <definedName name="BN234P17K6" localSheetId="5">#REF!</definedName>
    <definedName name="BN234P17K7" localSheetId="5">#REF!</definedName>
    <definedName name="BN234P17K8" localSheetId="5">#REF!</definedName>
    <definedName name="BN234P17K9" localSheetId="5">#REF!</definedName>
    <definedName name="BN234P18K10" localSheetId="5">#REF!</definedName>
    <definedName name="BN234P18K3" localSheetId="5">#REF!</definedName>
    <definedName name="BN234P18K4" localSheetId="5">#REF!</definedName>
    <definedName name="BN234P18K5" localSheetId="5">#REF!</definedName>
    <definedName name="BN234P18K6" localSheetId="5">#REF!</definedName>
    <definedName name="BN234P18K7" localSheetId="5">#REF!</definedName>
    <definedName name="BN234P18K8" localSheetId="5">#REF!</definedName>
    <definedName name="BN234P18K9" localSheetId="5">#REF!</definedName>
    <definedName name="BN234P19K10" localSheetId="5">#REF!</definedName>
    <definedName name="BN234P19K3" localSheetId="5">#REF!</definedName>
    <definedName name="BN234P19K4" localSheetId="5">#REF!</definedName>
    <definedName name="BN234P19K5" localSheetId="5">#REF!</definedName>
    <definedName name="BN234P19K6" localSheetId="5">#REF!</definedName>
    <definedName name="BN234P19K7" localSheetId="5">#REF!</definedName>
    <definedName name="BN234P19K8" localSheetId="5">#REF!</definedName>
    <definedName name="BN234P19K9" localSheetId="5">#REF!</definedName>
    <definedName name="BN234P1K10" localSheetId="5">#REF!</definedName>
    <definedName name="BN234P1K3" localSheetId="5">#REF!</definedName>
    <definedName name="BN234P1K4" localSheetId="5">#REF!</definedName>
    <definedName name="BN234P1K5" localSheetId="5">#REF!</definedName>
    <definedName name="BN234P1K6" localSheetId="5">#REF!</definedName>
    <definedName name="BN234P1K7" localSheetId="5">#REF!</definedName>
    <definedName name="BN234P1K8" localSheetId="5">#REF!</definedName>
    <definedName name="BN234P1K9" localSheetId="5">#REF!</definedName>
    <definedName name="BN234P20K10" localSheetId="5">#REF!</definedName>
    <definedName name="BN234P20K3" localSheetId="5">#REF!</definedName>
    <definedName name="BN234P20K4" localSheetId="5">#REF!</definedName>
    <definedName name="BN234P20K5" localSheetId="5">#REF!</definedName>
    <definedName name="BN234P20K6" localSheetId="5">#REF!</definedName>
    <definedName name="BN234P20K7" localSheetId="5">#REF!</definedName>
    <definedName name="BN234P20K8" localSheetId="5">#REF!</definedName>
    <definedName name="BN234P20K9" localSheetId="5">#REF!</definedName>
    <definedName name="BN234P21K10" localSheetId="5">#REF!</definedName>
    <definedName name="BN234P21K3" localSheetId="5">#REF!</definedName>
    <definedName name="BN234P21K4" localSheetId="5">#REF!</definedName>
    <definedName name="BN234P21K5" localSheetId="5">#REF!</definedName>
    <definedName name="BN234P21K6" localSheetId="5">#REF!</definedName>
    <definedName name="BN234P21K7" localSheetId="5">#REF!</definedName>
    <definedName name="BN234P21K8" localSheetId="5">#REF!</definedName>
    <definedName name="BN234P21K9" localSheetId="5">#REF!</definedName>
    <definedName name="BN234P22K10" localSheetId="5">#REF!</definedName>
    <definedName name="BN234P22K3" localSheetId="5">#REF!</definedName>
    <definedName name="BN234P22K4" localSheetId="5">#REF!</definedName>
    <definedName name="BN234P22K5" localSheetId="5">#REF!</definedName>
    <definedName name="BN234P22K6" localSheetId="5">#REF!</definedName>
    <definedName name="BN234P22K7" localSheetId="5">#REF!</definedName>
    <definedName name="BN234P22K8" localSheetId="5">#REF!</definedName>
    <definedName name="BN234P22K9" localSheetId="5">#REF!</definedName>
    <definedName name="BN234P2K10" localSheetId="5">#REF!</definedName>
    <definedName name="BN234P2K3" localSheetId="5">#REF!</definedName>
    <definedName name="BN234P2K4" localSheetId="5">#REF!</definedName>
    <definedName name="BN234P2K5" localSheetId="5">#REF!</definedName>
    <definedName name="BN234P2K6" localSheetId="5">#REF!</definedName>
    <definedName name="BN234P2K7" localSheetId="5">#REF!</definedName>
    <definedName name="BN234P2K8" localSheetId="5">#REF!</definedName>
    <definedName name="BN234P2K9" localSheetId="5">#REF!</definedName>
    <definedName name="BN234P3K10" localSheetId="5">#REF!</definedName>
    <definedName name="BN234P3K3" localSheetId="5">#REF!</definedName>
    <definedName name="BN234P3K4" localSheetId="5">#REF!</definedName>
    <definedName name="BN234P3K5" localSheetId="5">#REF!</definedName>
    <definedName name="BN234P3K6" localSheetId="5">#REF!</definedName>
    <definedName name="BN234P3K7" localSheetId="5">#REF!</definedName>
    <definedName name="BN234P3K8" localSheetId="5">#REF!</definedName>
    <definedName name="BN234P3K9" localSheetId="5">#REF!</definedName>
    <definedName name="BN234P4K10" localSheetId="5">#REF!</definedName>
    <definedName name="BN234P4K3" localSheetId="5">#REF!</definedName>
    <definedName name="BN234P4K4" localSheetId="5">#REF!</definedName>
    <definedName name="BN234P4K5" localSheetId="5">#REF!</definedName>
    <definedName name="BN234P4K6" localSheetId="5">#REF!</definedName>
    <definedName name="BN234P4K7" localSheetId="5">#REF!</definedName>
    <definedName name="BN234P4K8" localSheetId="5">#REF!</definedName>
    <definedName name="BN234P4K9" localSheetId="5">#REF!</definedName>
    <definedName name="BN234P5K10" localSheetId="5">#REF!</definedName>
    <definedName name="BN234P5K3" localSheetId="5">#REF!</definedName>
    <definedName name="BN234P5K4" localSheetId="5">#REF!</definedName>
    <definedName name="BN234P5K5" localSheetId="5">#REF!</definedName>
    <definedName name="BN234P5K6" localSheetId="5">#REF!</definedName>
    <definedName name="BN234P5K7" localSheetId="5">#REF!</definedName>
    <definedName name="BN234P5K8" localSheetId="5">#REF!</definedName>
    <definedName name="BN234P5K9" localSheetId="5">#REF!</definedName>
    <definedName name="BN234P6K10" localSheetId="5">#REF!</definedName>
    <definedName name="BN234P6K3" localSheetId="5">#REF!</definedName>
    <definedName name="BN234P6K4" localSheetId="5">#REF!</definedName>
    <definedName name="BN234P6K5" localSheetId="5">#REF!</definedName>
    <definedName name="BN234P6K6" localSheetId="5">#REF!</definedName>
    <definedName name="BN234P6K7" localSheetId="5">#REF!</definedName>
    <definedName name="BN234P6K8" localSheetId="5">#REF!</definedName>
    <definedName name="BN234P6K9" localSheetId="5">#REF!</definedName>
    <definedName name="BN234P7K10" localSheetId="5">#REF!</definedName>
    <definedName name="BN234P7K3" localSheetId="5">#REF!</definedName>
    <definedName name="BN234P7K4" localSheetId="5">#REF!</definedName>
    <definedName name="BN234P7K5" localSheetId="5">#REF!</definedName>
    <definedName name="BN234P7K6" localSheetId="5">#REF!</definedName>
    <definedName name="BN234P7K7" localSheetId="5">#REF!</definedName>
    <definedName name="BN234P7K8" localSheetId="5">#REF!</definedName>
    <definedName name="BN234P7K9" localSheetId="5">#REF!</definedName>
    <definedName name="BN234P8K10" localSheetId="5">#REF!</definedName>
    <definedName name="BN234P8K3" localSheetId="5">#REF!</definedName>
    <definedName name="BN234P8K4" localSheetId="5">#REF!</definedName>
    <definedName name="BN234P8K5" localSheetId="5">#REF!</definedName>
    <definedName name="BN234P8K6" localSheetId="5">#REF!</definedName>
    <definedName name="BN234P8K7" localSheetId="5">#REF!</definedName>
    <definedName name="BN234P8K8" localSheetId="5">#REF!</definedName>
    <definedName name="BN234P8K9" localSheetId="5">#REF!</definedName>
    <definedName name="BN234P9K10" localSheetId="5">#REF!</definedName>
    <definedName name="BN234P9K3" localSheetId="5">#REF!</definedName>
    <definedName name="BN234P9K4" localSheetId="5">#REF!</definedName>
    <definedName name="BN234P9K5" localSheetId="5">#REF!</definedName>
    <definedName name="BN234P9K6" localSheetId="5">#REF!</definedName>
    <definedName name="BN234P9K7" localSheetId="5">#REF!</definedName>
    <definedName name="BN234P9K8" localSheetId="5">#REF!</definedName>
    <definedName name="BN234P9K9" localSheetId="5">#REF!</definedName>
    <definedName name="BN235P10K10" localSheetId="5">#REF!</definedName>
    <definedName name="BN235P10K3" localSheetId="5">#REF!</definedName>
    <definedName name="BN235P10K4" localSheetId="5">#REF!</definedName>
    <definedName name="BN235P10K5" localSheetId="5">#REF!</definedName>
    <definedName name="BN235P10K6" localSheetId="5">#REF!</definedName>
    <definedName name="BN235P10K7" localSheetId="5">#REF!</definedName>
    <definedName name="BN235P10K8" localSheetId="5">#REF!</definedName>
    <definedName name="BN235P10K9" localSheetId="5">#REF!</definedName>
    <definedName name="BN235P11K10" localSheetId="5">#REF!</definedName>
    <definedName name="BN235P11K3" localSheetId="5">#REF!</definedName>
    <definedName name="BN235P11K4" localSheetId="5">#REF!</definedName>
    <definedName name="BN235P11K5" localSheetId="5">#REF!</definedName>
    <definedName name="BN235P11K6" localSheetId="5">#REF!</definedName>
    <definedName name="BN235P11K7" localSheetId="5">#REF!</definedName>
    <definedName name="BN235P11K8" localSheetId="5">#REF!</definedName>
    <definedName name="BN235P11K9" localSheetId="5">#REF!</definedName>
    <definedName name="BN235P12K10" localSheetId="5">#REF!</definedName>
    <definedName name="BN235P12K3" localSheetId="5">#REF!</definedName>
    <definedName name="BN235P12K4" localSheetId="5">#REF!</definedName>
    <definedName name="BN235P12K5" localSheetId="5">#REF!</definedName>
    <definedName name="BN235P12K6" localSheetId="5">#REF!</definedName>
    <definedName name="BN235P12K7" localSheetId="5">#REF!</definedName>
    <definedName name="BN235P12K8" localSheetId="5">#REF!</definedName>
    <definedName name="BN235P12K9" localSheetId="5">#REF!</definedName>
    <definedName name="BN235P13K10" localSheetId="5">#REF!</definedName>
    <definedName name="BN235P13K3" localSheetId="5">#REF!</definedName>
    <definedName name="BN235P13K4" localSheetId="5">#REF!</definedName>
    <definedName name="BN235P13K5" localSheetId="5">#REF!</definedName>
    <definedName name="BN235P13K6" localSheetId="5">#REF!</definedName>
    <definedName name="BN235P13K7" localSheetId="5">#REF!</definedName>
    <definedName name="BN235P13K8" localSheetId="5">#REF!</definedName>
    <definedName name="BN235P13K9" localSheetId="5">#REF!</definedName>
    <definedName name="BN235P14K10" localSheetId="5">#REF!</definedName>
    <definedName name="BN235P14K3" localSheetId="5">#REF!</definedName>
    <definedName name="BN235P14K4" localSheetId="5">#REF!</definedName>
    <definedName name="BN235P14K5" localSheetId="5">#REF!</definedName>
    <definedName name="BN235P14K6" localSheetId="5">#REF!</definedName>
    <definedName name="BN235P14K7" localSheetId="5">#REF!</definedName>
    <definedName name="BN235P14K8" localSheetId="5">#REF!</definedName>
    <definedName name="BN235P14K9" localSheetId="5">#REF!</definedName>
    <definedName name="BN235P15K10" localSheetId="5">#REF!</definedName>
    <definedName name="BN235P15K3" localSheetId="5">#REF!</definedName>
    <definedName name="BN235P15K4" localSheetId="5">#REF!</definedName>
    <definedName name="BN235P15K5" localSheetId="5">#REF!</definedName>
    <definedName name="BN235P15K6" localSheetId="5">#REF!</definedName>
    <definedName name="BN235P15K7" localSheetId="5">#REF!</definedName>
    <definedName name="BN235P15K8" localSheetId="5">#REF!</definedName>
    <definedName name="BN235P15K9" localSheetId="5">#REF!</definedName>
    <definedName name="BN235P16K10" localSheetId="5">#REF!</definedName>
    <definedName name="BN235P16K3" localSheetId="5">#REF!</definedName>
    <definedName name="BN235P16K4" localSheetId="5">#REF!</definedName>
    <definedName name="BN235P16K5" localSheetId="5">#REF!</definedName>
    <definedName name="BN235P16K6" localSheetId="5">#REF!</definedName>
    <definedName name="BN235P16K7" localSheetId="5">#REF!</definedName>
    <definedName name="BN235P16K8" localSheetId="5">#REF!</definedName>
    <definedName name="BN235P16K9" localSheetId="5">#REF!</definedName>
    <definedName name="BN235P17K10" localSheetId="5">#REF!</definedName>
    <definedName name="BN235P17K3" localSheetId="5">#REF!</definedName>
    <definedName name="BN235P17K4" localSheetId="5">#REF!</definedName>
    <definedName name="BN235P17K5" localSheetId="5">#REF!</definedName>
    <definedName name="BN235P17K6" localSheetId="5">#REF!</definedName>
    <definedName name="BN235P17K7" localSheetId="5">#REF!</definedName>
    <definedName name="BN235P17K8" localSheetId="5">#REF!</definedName>
    <definedName name="BN235P17K9" localSheetId="5">#REF!</definedName>
    <definedName name="BN235P18K10" localSheetId="5">#REF!</definedName>
    <definedName name="BN235P18K3" localSheetId="5">#REF!</definedName>
    <definedName name="BN235P18K4" localSheetId="5">#REF!</definedName>
    <definedName name="BN235P18K5" localSheetId="5">#REF!</definedName>
    <definedName name="BN235P18K6" localSheetId="5">#REF!</definedName>
    <definedName name="BN235P18K7" localSheetId="5">#REF!</definedName>
    <definedName name="BN235P18K8" localSheetId="5">#REF!</definedName>
    <definedName name="BN235P18K9" localSheetId="5">#REF!</definedName>
    <definedName name="BN235P19K10" localSheetId="5">#REF!</definedName>
    <definedName name="BN235P19K3" localSheetId="5">#REF!</definedName>
    <definedName name="BN235P19K4" localSheetId="5">#REF!</definedName>
    <definedName name="BN235P19K5" localSheetId="5">#REF!</definedName>
    <definedName name="BN235P19K6" localSheetId="5">#REF!</definedName>
    <definedName name="BN235P19K7" localSheetId="5">#REF!</definedName>
    <definedName name="BN235P19K8" localSheetId="5">#REF!</definedName>
    <definedName name="BN235P19K9" localSheetId="5">#REF!</definedName>
    <definedName name="BN235P1K10" localSheetId="5">#REF!</definedName>
    <definedName name="BN235P1K3" localSheetId="5">#REF!</definedName>
    <definedName name="BN235P1K4" localSheetId="5">#REF!</definedName>
    <definedName name="BN235P1K5" localSheetId="5">#REF!</definedName>
    <definedName name="BN235P1K6" localSheetId="5">#REF!</definedName>
    <definedName name="BN235P1K7" localSheetId="5">#REF!</definedName>
    <definedName name="BN235P1K8" localSheetId="5">#REF!</definedName>
    <definedName name="BN235P1K9" localSheetId="5">#REF!</definedName>
    <definedName name="BN235P20K10" localSheetId="5">#REF!</definedName>
    <definedName name="BN235P20K3" localSheetId="5">#REF!</definedName>
    <definedName name="BN235P20K4" localSheetId="5">#REF!</definedName>
    <definedName name="BN235P20K5" localSheetId="5">#REF!</definedName>
    <definedName name="BN235P20K6" localSheetId="5">#REF!</definedName>
    <definedName name="BN235P20K7" localSheetId="5">#REF!</definedName>
    <definedName name="BN235P20K8" localSheetId="5">#REF!</definedName>
    <definedName name="BN235P20K9" localSheetId="5">#REF!</definedName>
    <definedName name="BN235P21K10" localSheetId="5">#REF!</definedName>
    <definedName name="BN235P21K3" localSheetId="5">#REF!</definedName>
    <definedName name="BN235P21K4" localSheetId="5">#REF!</definedName>
    <definedName name="BN235P21K5" localSheetId="5">#REF!</definedName>
    <definedName name="BN235P21K6" localSheetId="5">#REF!</definedName>
    <definedName name="BN235P21K7" localSheetId="5">#REF!</definedName>
    <definedName name="BN235P21K8" localSheetId="5">#REF!</definedName>
    <definedName name="BN235P21K9" localSheetId="5">#REF!</definedName>
    <definedName name="BN235P22K10" localSheetId="5">#REF!</definedName>
    <definedName name="BN235P22K3" localSheetId="5">#REF!</definedName>
    <definedName name="BN235P22K4" localSheetId="5">#REF!</definedName>
    <definedName name="BN235P22K5" localSheetId="5">#REF!</definedName>
    <definedName name="BN235P22K6" localSheetId="5">#REF!</definedName>
    <definedName name="BN235P22K7" localSheetId="5">#REF!</definedName>
    <definedName name="BN235P22K8" localSheetId="5">#REF!</definedName>
    <definedName name="BN235P22K9" localSheetId="5">#REF!</definedName>
    <definedName name="BN235P2K10" localSheetId="5">#REF!</definedName>
    <definedName name="BN235P2K3" localSheetId="5">#REF!</definedName>
    <definedName name="BN235P2K4" localSheetId="5">#REF!</definedName>
    <definedName name="BN235P2K5" localSheetId="5">#REF!</definedName>
    <definedName name="BN235P2K6" localSheetId="5">#REF!</definedName>
    <definedName name="BN235P2K7" localSheetId="5">#REF!</definedName>
    <definedName name="BN235P2K8" localSheetId="5">#REF!</definedName>
    <definedName name="BN235P2K9" localSheetId="5">#REF!</definedName>
    <definedName name="BN235P3K10" localSheetId="5">#REF!</definedName>
    <definedName name="BN235P3K3" localSheetId="5">#REF!</definedName>
    <definedName name="BN235P3K4" localSheetId="5">#REF!</definedName>
    <definedName name="BN235P3K5" localSheetId="5">#REF!</definedName>
    <definedName name="BN235P3K6" localSheetId="5">#REF!</definedName>
    <definedName name="BN235P3K7" localSheetId="5">#REF!</definedName>
    <definedName name="BN235P3K8" localSheetId="5">#REF!</definedName>
    <definedName name="BN235P3K9" localSheetId="5">#REF!</definedName>
    <definedName name="BN235P4K10" localSheetId="5">#REF!</definedName>
    <definedName name="BN235P4K3" localSheetId="5">#REF!</definedName>
    <definedName name="BN235P4K4" localSheetId="5">#REF!</definedName>
    <definedName name="BN235P4K5" localSheetId="5">#REF!</definedName>
    <definedName name="BN235P4K6" localSheetId="5">#REF!</definedName>
    <definedName name="BN235P4K7" localSheetId="5">#REF!</definedName>
    <definedName name="BN235P4K8" localSheetId="5">#REF!</definedName>
    <definedName name="BN235P4K9" localSheetId="5">#REF!</definedName>
    <definedName name="BN235P5K10" localSheetId="5">#REF!</definedName>
    <definedName name="BN235P5K3" localSheetId="5">#REF!</definedName>
    <definedName name="BN235P5K4" localSheetId="5">#REF!</definedName>
    <definedName name="BN235P5K5" localSheetId="5">#REF!</definedName>
    <definedName name="BN235P5K6" localSheetId="5">#REF!</definedName>
    <definedName name="BN235P5K7" localSheetId="5">#REF!</definedName>
    <definedName name="BN235P5K8" localSheetId="5">#REF!</definedName>
    <definedName name="BN235P5K9" localSheetId="5">#REF!</definedName>
    <definedName name="BN235P6K10" localSheetId="5">#REF!</definedName>
    <definedName name="BN235P6K3" localSheetId="5">#REF!</definedName>
    <definedName name="BN235P6K4" localSheetId="5">#REF!</definedName>
    <definedName name="BN235P6K5" localSheetId="5">#REF!</definedName>
    <definedName name="BN235P6K6" localSheetId="5">#REF!</definedName>
    <definedName name="BN235P6K7" localSheetId="5">#REF!</definedName>
    <definedName name="BN235P6K8" localSheetId="5">#REF!</definedName>
    <definedName name="BN235P6K9" localSheetId="5">#REF!</definedName>
    <definedName name="BN235P7K10" localSheetId="5">#REF!</definedName>
    <definedName name="BN235P7K3" localSheetId="5">#REF!</definedName>
    <definedName name="BN235P7K4" localSheetId="5">#REF!</definedName>
    <definedName name="BN235P7K5" localSheetId="5">#REF!</definedName>
    <definedName name="BN235P7K6" localSheetId="5">#REF!</definedName>
    <definedName name="BN235P7K7" localSheetId="5">#REF!</definedName>
    <definedName name="BN235P7K8" localSheetId="5">#REF!</definedName>
    <definedName name="BN235P7K9" localSheetId="5">#REF!</definedName>
    <definedName name="BN235P8K10" localSheetId="5">#REF!</definedName>
    <definedName name="BN235P8K3" localSheetId="5">#REF!</definedName>
    <definedName name="BN235P8K4" localSheetId="5">#REF!</definedName>
    <definedName name="BN235P8K5" localSheetId="5">#REF!</definedName>
    <definedName name="BN235P8K6" localSheetId="5">#REF!</definedName>
    <definedName name="BN235P8K7" localSheetId="5">#REF!</definedName>
    <definedName name="BN235P8K8" localSheetId="5">#REF!</definedName>
    <definedName name="BN235P8K9" localSheetId="5">#REF!</definedName>
    <definedName name="BN235P9K10" localSheetId="5">#REF!</definedName>
    <definedName name="BN235P9K3" localSheetId="5">#REF!</definedName>
    <definedName name="BN235P9K4" localSheetId="5">#REF!</definedName>
    <definedName name="BN235P9K5" localSheetId="5">#REF!</definedName>
    <definedName name="BN235P9K6" localSheetId="5">#REF!</definedName>
    <definedName name="BN235P9K7" localSheetId="5">#REF!</definedName>
    <definedName name="BN235P9K8" localSheetId="5">#REF!</definedName>
    <definedName name="BN235P9K9" localSheetId="5">#REF!</definedName>
    <definedName name="BN241P10K10" localSheetId="5">#REF!</definedName>
    <definedName name="BN241P10K3" localSheetId="5">#REF!</definedName>
    <definedName name="BN241P10K4" localSheetId="5">#REF!</definedName>
    <definedName name="BN241P10K5" localSheetId="5">#REF!</definedName>
    <definedName name="BN241P10K6" localSheetId="5">#REF!</definedName>
    <definedName name="BN241P10K7" localSheetId="5">#REF!</definedName>
    <definedName name="BN241P10K8" localSheetId="5">#REF!</definedName>
    <definedName name="BN241P10K9" localSheetId="5">#REF!</definedName>
    <definedName name="BN241P11K10" localSheetId="5">#REF!</definedName>
    <definedName name="BN241P11K3" localSheetId="5">#REF!</definedName>
    <definedName name="BN241P11K4" localSheetId="5">#REF!</definedName>
    <definedName name="BN241P11K5" localSheetId="5">#REF!</definedName>
    <definedName name="BN241P11K6" localSheetId="5">#REF!</definedName>
    <definedName name="BN241P11K7" localSheetId="5">#REF!</definedName>
    <definedName name="BN241P11K8" localSheetId="5">#REF!</definedName>
    <definedName name="BN241P11K9" localSheetId="5">#REF!</definedName>
    <definedName name="BN241P12K10" localSheetId="5">#REF!</definedName>
    <definedName name="BN241P12K3" localSheetId="5">#REF!</definedName>
    <definedName name="BN241P12K4" localSheetId="5">#REF!</definedName>
    <definedName name="BN241P12K5" localSheetId="5">#REF!</definedName>
    <definedName name="BN241P12K6" localSheetId="5">#REF!</definedName>
    <definedName name="BN241P12K7" localSheetId="5">#REF!</definedName>
    <definedName name="BN241P12K8" localSheetId="5">#REF!</definedName>
    <definedName name="BN241P12K9" localSheetId="5">#REF!</definedName>
    <definedName name="BN241P13K10" localSheetId="5">#REF!</definedName>
    <definedName name="BN241P13K3" localSheetId="5">#REF!</definedName>
    <definedName name="BN241P13K4" localSheetId="5">#REF!</definedName>
    <definedName name="BN241P13K5" localSheetId="5">#REF!</definedName>
    <definedName name="BN241P13K6" localSheetId="5">#REF!</definedName>
    <definedName name="BN241P13K7" localSheetId="5">#REF!</definedName>
    <definedName name="BN241P13K8" localSheetId="5">#REF!</definedName>
    <definedName name="BN241P13K9" localSheetId="5">#REF!</definedName>
    <definedName name="BN241P14K10" localSheetId="5">#REF!</definedName>
    <definedName name="BN241P14K3" localSheetId="5">#REF!</definedName>
    <definedName name="BN241P14K4" localSheetId="5">#REF!</definedName>
    <definedName name="BN241P14K5" localSheetId="5">#REF!</definedName>
    <definedName name="BN241P14K6" localSheetId="5">#REF!</definedName>
    <definedName name="BN241P14K7" localSheetId="5">#REF!</definedName>
    <definedName name="BN241P14K8" localSheetId="5">#REF!</definedName>
    <definedName name="BN241P14K9" localSheetId="5">#REF!</definedName>
    <definedName name="BN241P15K10" localSheetId="5">#REF!</definedName>
    <definedName name="BN241P15K3" localSheetId="5">#REF!</definedName>
    <definedName name="BN241P15K4" localSheetId="5">#REF!</definedName>
    <definedName name="BN241P15K5" localSheetId="5">#REF!</definedName>
    <definedName name="BN241P15K6" localSheetId="5">#REF!</definedName>
    <definedName name="BN241P15K7" localSheetId="5">#REF!</definedName>
    <definedName name="BN241P15K8" localSheetId="5">#REF!</definedName>
    <definedName name="BN241P15K9" localSheetId="5">#REF!</definedName>
    <definedName name="BN241P16K10" localSheetId="5">#REF!</definedName>
    <definedName name="BN241P16K3" localSheetId="5">#REF!</definedName>
    <definedName name="BN241P16K4" localSheetId="5">#REF!</definedName>
    <definedName name="BN241P16K5" localSheetId="5">#REF!</definedName>
    <definedName name="BN241P16K6" localSheetId="5">#REF!</definedName>
    <definedName name="BN241P16K7" localSheetId="5">#REF!</definedName>
    <definedName name="BN241P16K8" localSheetId="5">#REF!</definedName>
    <definedName name="BN241P16K9" localSheetId="5">#REF!</definedName>
    <definedName name="BN241P17K10" localSheetId="5">#REF!</definedName>
    <definedName name="BN241P17K3" localSheetId="5">#REF!</definedName>
    <definedName name="BN241P17K4" localSheetId="5">#REF!</definedName>
    <definedName name="BN241P17K5" localSheetId="5">#REF!</definedName>
    <definedName name="BN241P17K6" localSheetId="5">#REF!</definedName>
    <definedName name="BN241P17K7" localSheetId="5">#REF!</definedName>
    <definedName name="BN241P17K8" localSheetId="5">#REF!</definedName>
    <definedName name="BN241P17K9" localSheetId="5">#REF!</definedName>
    <definedName name="BN241P18K10" localSheetId="5">#REF!</definedName>
    <definedName name="BN241P18K3" localSheetId="5">#REF!</definedName>
    <definedName name="BN241P18K4" localSheetId="5">#REF!</definedName>
    <definedName name="BN241P18K5" localSheetId="5">#REF!</definedName>
    <definedName name="BN241P18K6" localSheetId="5">#REF!</definedName>
    <definedName name="BN241P18K7" localSheetId="5">#REF!</definedName>
    <definedName name="BN241P18K8" localSheetId="5">#REF!</definedName>
    <definedName name="BN241P18K9" localSheetId="5">#REF!</definedName>
    <definedName name="BN241P19K10" localSheetId="5">#REF!</definedName>
    <definedName name="BN241P19K3" localSheetId="5">#REF!</definedName>
    <definedName name="BN241P19K4" localSheetId="5">#REF!</definedName>
    <definedName name="BN241P19K5" localSheetId="5">#REF!</definedName>
    <definedName name="BN241P19K6" localSheetId="5">#REF!</definedName>
    <definedName name="BN241P19K7" localSheetId="5">#REF!</definedName>
    <definedName name="BN241P19K8" localSheetId="5">#REF!</definedName>
    <definedName name="BN241P19K9" localSheetId="5">#REF!</definedName>
    <definedName name="BN241P1K10" localSheetId="5">#REF!</definedName>
    <definedName name="BN241P1K3" localSheetId="5">#REF!</definedName>
    <definedName name="BN241P1K4" localSheetId="5">#REF!</definedName>
    <definedName name="BN241P1K5" localSheetId="5">#REF!</definedName>
    <definedName name="BN241P1K6" localSheetId="5">#REF!</definedName>
    <definedName name="BN241P1K7" localSheetId="5">#REF!</definedName>
    <definedName name="BN241P1K8" localSheetId="5">#REF!</definedName>
    <definedName name="BN241P1K9" localSheetId="5">#REF!</definedName>
    <definedName name="BN241P20K10" localSheetId="5">#REF!</definedName>
    <definedName name="BN241P20K3" localSheetId="5">#REF!</definedName>
    <definedName name="BN241P20K4" localSheetId="5">#REF!</definedName>
    <definedName name="BN241P20K5" localSheetId="5">#REF!</definedName>
    <definedName name="BN241P20K6" localSheetId="5">#REF!</definedName>
    <definedName name="BN241P20K7" localSheetId="5">#REF!</definedName>
    <definedName name="BN241P20K8" localSheetId="5">#REF!</definedName>
    <definedName name="BN241P20K9" localSheetId="5">#REF!</definedName>
    <definedName name="BN241P21K10" localSheetId="5">#REF!</definedName>
    <definedName name="BN241P21K3" localSheetId="5">#REF!</definedName>
    <definedName name="BN241P21K4" localSheetId="5">#REF!</definedName>
    <definedName name="BN241P21K5" localSheetId="5">#REF!</definedName>
    <definedName name="BN241P21K6" localSheetId="5">#REF!</definedName>
    <definedName name="BN241P21K7" localSheetId="5">#REF!</definedName>
    <definedName name="BN241P21K8" localSheetId="5">#REF!</definedName>
    <definedName name="BN241P21K9" localSheetId="5">#REF!</definedName>
    <definedName name="BN241P22K10" localSheetId="5">#REF!</definedName>
    <definedName name="BN241P22K3" localSheetId="5">#REF!</definedName>
    <definedName name="BN241P22K4" localSheetId="5">#REF!</definedName>
    <definedName name="BN241P22K5" localSheetId="5">#REF!</definedName>
    <definedName name="BN241P22K6" localSheetId="5">#REF!</definedName>
    <definedName name="BN241P22K7" localSheetId="5">#REF!</definedName>
    <definedName name="BN241P22K8" localSheetId="5">#REF!</definedName>
    <definedName name="BN241P22K9" localSheetId="5">#REF!</definedName>
    <definedName name="BN241P2K10" localSheetId="5">#REF!</definedName>
    <definedName name="BN241P2K3" localSheetId="5">#REF!</definedName>
    <definedName name="BN241P2K4" localSheetId="5">#REF!</definedName>
    <definedName name="BN241P2K5" localSheetId="5">#REF!</definedName>
    <definedName name="BN241P2K6" localSheetId="5">#REF!</definedName>
    <definedName name="BN241P2K7" localSheetId="5">#REF!</definedName>
    <definedName name="BN241P2K8" localSheetId="5">#REF!</definedName>
    <definedName name="BN241P2K9" localSheetId="5">#REF!</definedName>
    <definedName name="BN241P3K10" localSheetId="5">#REF!</definedName>
    <definedName name="BN241P3K3" localSheetId="5">#REF!</definedName>
    <definedName name="BN241P3K4" localSheetId="5">#REF!</definedName>
    <definedName name="BN241P3K5" localSheetId="5">#REF!</definedName>
    <definedName name="BN241P3K6" localSheetId="5">#REF!</definedName>
    <definedName name="BN241P3K7" localSheetId="5">#REF!</definedName>
    <definedName name="BN241P3K8" localSheetId="5">#REF!</definedName>
    <definedName name="BN241P3K9" localSheetId="5">#REF!</definedName>
    <definedName name="BN241P4K10" localSheetId="5">#REF!</definedName>
    <definedName name="BN241P4K3" localSheetId="5">#REF!</definedName>
    <definedName name="BN241P4K4" localSheetId="5">#REF!</definedName>
    <definedName name="BN241P4K5" localSheetId="5">#REF!</definedName>
    <definedName name="BN241P4K6" localSheetId="5">#REF!</definedName>
    <definedName name="BN241P4K7" localSheetId="5">#REF!</definedName>
    <definedName name="BN241P4K8" localSheetId="5">#REF!</definedName>
    <definedName name="BN241P4K9" localSheetId="5">#REF!</definedName>
    <definedName name="BN241P5K10" localSheetId="5">#REF!</definedName>
    <definedName name="BN241P5K3" localSheetId="5">#REF!</definedName>
    <definedName name="BN241P5K4" localSheetId="5">#REF!</definedName>
    <definedName name="BN241P5K5" localSheetId="5">#REF!</definedName>
    <definedName name="BN241P5K6" localSheetId="5">#REF!</definedName>
    <definedName name="BN241P5K7" localSheetId="5">#REF!</definedName>
    <definedName name="BN241P5K8" localSheetId="5">#REF!</definedName>
    <definedName name="BN241P5K9" localSheetId="5">#REF!</definedName>
    <definedName name="BN241P6K10" localSheetId="5">#REF!</definedName>
    <definedName name="BN241P6K3" localSheetId="5">#REF!</definedName>
    <definedName name="BN241P6K4" localSheetId="5">#REF!</definedName>
    <definedName name="BN241P6K5" localSheetId="5">#REF!</definedName>
    <definedName name="BN241P6K6" localSheetId="5">#REF!</definedName>
    <definedName name="BN241P6K7" localSheetId="5">#REF!</definedName>
    <definedName name="BN241P6K8" localSheetId="5">#REF!</definedName>
    <definedName name="BN241P6K9" localSheetId="5">#REF!</definedName>
    <definedName name="BN241P7K10" localSheetId="5">#REF!</definedName>
    <definedName name="BN241P7K3" localSheetId="5">#REF!</definedName>
    <definedName name="BN241P7K4" localSheetId="5">#REF!</definedName>
    <definedName name="BN241P7K5" localSheetId="5">#REF!</definedName>
    <definedName name="BN241P7K6" localSheetId="5">#REF!</definedName>
    <definedName name="BN241P7K7" localSheetId="5">#REF!</definedName>
    <definedName name="BN241P7K8" localSheetId="5">#REF!</definedName>
    <definedName name="BN241P7K9" localSheetId="5">#REF!</definedName>
    <definedName name="BN241P8K10" localSheetId="5">#REF!</definedName>
    <definedName name="BN241P8K3" localSheetId="5">#REF!</definedName>
    <definedName name="BN241P8K4" localSheetId="5">#REF!</definedName>
    <definedName name="BN241P8K5" localSheetId="5">#REF!</definedName>
    <definedName name="BN241P8K6" localSheetId="5">#REF!</definedName>
    <definedName name="BN241P8K7" localSheetId="5">#REF!</definedName>
    <definedName name="BN241P8K8" localSheetId="5">#REF!</definedName>
    <definedName name="BN241P8K9" localSheetId="5">#REF!</definedName>
    <definedName name="BN241P9K10" localSheetId="5">#REF!</definedName>
    <definedName name="BN241P9K3" localSheetId="5">#REF!</definedName>
    <definedName name="BN241P9K4" localSheetId="5">#REF!</definedName>
    <definedName name="BN241P9K5" localSheetId="5">#REF!</definedName>
    <definedName name="BN241P9K6" localSheetId="5">#REF!</definedName>
    <definedName name="BN241P9K7" localSheetId="5">#REF!</definedName>
    <definedName name="BN241P9K8" localSheetId="5">#REF!</definedName>
    <definedName name="BN241P9K9" localSheetId="5">#REF!</definedName>
    <definedName name="BN243P10K10" localSheetId="5">#REF!</definedName>
    <definedName name="BN243P10K3" localSheetId="5">#REF!</definedName>
    <definedName name="BN243P10K4" localSheetId="5">#REF!</definedName>
    <definedName name="BN243P10K5" localSheetId="5">#REF!</definedName>
    <definedName name="BN243P10K6" localSheetId="5">#REF!</definedName>
    <definedName name="BN243P10K7" localSheetId="5">#REF!</definedName>
    <definedName name="BN243P10K8" localSheetId="5">#REF!</definedName>
    <definedName name="BN243P10K9" localSheetId="5">#REF!</definedName>
    <definedName name="BN243P11K10" localSheetId="5">#REF!</definedName>
    <definedName name="BN243P11K3" localSheetId="5">#REF!</definedName>
    <definedName name="BN243P11K4" localSheetId="5">#REF!</definedName>
    <definedName name="BN243P11K5" localSheetId="5">#REF!</definedName>
    <definedName name="BN243P11K6" localSheetId="5">#REF!</definedName>
    <definedName name="BN243P11K7" localSheetId="5">#REF!</definedName>
    <definedName name="BN243P11K8" localSheetId="5">#REF!</definedName>
    <definedName name="BN243P11K9" localSheetId="5">#REF!</definedName>
    <definedName name="BN243P12K10" localSheetId="5">#REF!</definedName>
    <definedName name="BN243P12K3" localSheetId="5">#REF!</definedName>
    <definedName name="BN243P12K4" localSheetId="5">#REF!</definedName>
    <definedName name="BN243P12K5" localSheetId="5">#REF!</definedName>
    <definedName name="BN243P12K6" localSheetId="5">#REF!</definedName>
    <definedName name="BN243P12K7" localSheetId="5">#REF!</definedName>
    <definedName name="BN243P12K8" localSheetId="5">#REF!</definedName>
    <definedName name="BN243P12K9" localSheetId="5">#REF!</definedName>
    <definedName name="BN243P13K10" localSheetId="5">#REF!</definedName>
    <definedName name="BN243P13K3" localSheetId="5">#REF!</definedName>
    <definedName name="BN243P13K4" localSheetId="5">#REF!</definedName>
    <definedName name="BN243P13K5" localSheetId="5">#REF!</definedName>
    <definedName name="BN243P13K6" localSheetId="5">#REF!</definedName>
    <definedName name="BN243P13K7" localSheetId="5">#REF!</definedName>
    <definedName name="BN243P13K8" localSheetId="5">#REF!</definedName>
    <definedName name="BN243P13K9" localSheetId="5">#REF!</definedName>
    <definedName name="BN243P14K10" localSheetId="5">#REF!</definedName>
    <definedName name="BN243P14K3" localSheetId="5">#REF!</definedName>
    <definedName name="BN243P14K4" localSheetId="5">#REF!</definedName>
    <definedName name="BN243P14K5" localSheetId="5">#REF!</definedName>
    <definedName name="BN243P14K6" localSheetId="5">#REF!</definedName>
    <definedName name="BN243P14K7" localSheetId="5">#REF!</definedName>
    <definedName name="BN243P14K8" localSheetId="5">#REF!</definedName>
    <definedName name="BN243P14K9" localSheetId="5">#REF!</definedName>
    <definedName name="BN243P15K10" localSheetId="5">#REF!</definedName>
    <definedName name="BN243P15K3" localSheetId="5">#REF!</definedName>
    <definedName name="BN243P15K4" localSheetId="5">#REF!</definedName>
    <definedName name="BN243P15K5" localSheetId="5">#REF!</definedName>
    <definedName name="BN243P15K6" localSheetId="5">#REF!</definedName>
    <definedName name="BN243P15K7" localSheetId="5">#REF!</definedName>
    <definedName name="BN243P15K8" localSheetId="5">#REF!</definedName>
    <definedName name="BN243P15K9" localSheetId="5">#REF!</definedName>
    <definedName name="BN243P16K10" localSheetId="5">#REF!</definedName>
    <definedName name="BN243P16K3" localSheetId="5">#REF!</definedName>
    <definedName name="BN243P16K4" localSheetId="5">#REF!</definedName>
    <definedName name="BN243P16K5" localSheetId="5">#REF!</definedName>
    <definedName name="BN243P16K6" localSheetId="5">#REF!</definedName>
    <definedName name="BN243P16K7" localSheetId="5">#REF!</definedName>
    <definedName name="BN243P16K8" localSheetId="5">#REF!</definedName>
    <definedName name="BN243P16K9" localSheetId="5">#REF!</definedName>
    <definedName name="BN243P17K10" localSheetId="5">#REF!</definedName>
    <definedName name="BN243P17K3" localSheetId="5">#REF!</definedName>
    <definedName name="BN243P17K4" localSheetId="5">#REF!</definedName>
    <definedName name="BN243P17K5" localSheetId="5">#REF!</definedName>
    <definedName name="BN243P17K6" localSheetId="5">#REF!</definedName>
    <definedName name="BN243P17K7" localSheetId="5">#REF!</definedName>
    <definedName name="BN243P17K8" localSheetId="5">#REF!</definedName>
    <definedName name="BN243P17K9" localSheetId="5">#REF!</definedName>
    <definedName name="BN243P18K10" localSheetId="5">#REF!</definedName>
    <definedName name="BN243P18K3" localSheetId="5">#REF!</definedName>
    <definedName name="BN243P18K4" localSheetId="5">#REF!</definedName>
    <definedName name="BN243P18K5" localSheetId="5">#REF!</definedName>
    <definedName name="BN243P18K6" localSheetId="5">#REF!</definedName>
    <definedName name="BN243P18K7" localSheetId="5">#REF!</definedName>
    <definedName name="BN243P18K8" localSheetId="5">#REF!</definedName>
    <definedName name="BN243P18K9" localSheetId="5">#REF!</definedName>
    <definedName name="BN243P19K10" localSheetId="5">#REF!</definedName>
    <definedName name="BN243P19K3" localSheetId="5">#REF!</definedName>
    <definedName name="BN243P19K4" localSheetId="5">#REF!</definedName>
    <definedName name="BN243P19K5" localSheetId="5">#REF!</definedName>
    <definedName name="BN243P19K6" localSheetId="5">#REF!</definedName>
    <definedName name="BN243P19K7" localSheetId="5">#REF!</definedName>
    <definedName name="BN243P19K8" localSheetId="5">#REF!</definedName>
    <definedName name="BN243P19K9" localSheetId="5">#REF!</definedName>
    <definedName name="BN243P1K10" localSheetId="5">#REF!</definedName>
    <definedName name="BN243P1K3" localSheetId="5">#REF!</definedName>
    <definedName name="BN243P1K4" localSheetId="5">#REF!</definedName>
    <definedName name="BN243P1K5" localSheetId="5">#REF!</definedName>
    <definedName name="BN243P1K6" localSheetId="5">#REF!</definedName>
    <definedName name="BN243P1K7" localSheetId="5">#REF!</definedName>
    <definedName name="BN243P1K8" localSheetId="5">#REF!</definedName>
    <definedName name="BN243P1K9" localSheetId="5">#REF!</definedName>
    <definedName name="BN243P20K10" localSheetId="5">#REF!</definedName>
    <definedName name="BN243P20K3" localSheetId="5">#REF!</definedName>
    <definedName name="BN243P20K4" localSheetId="5">#REF!</definedName>
    <definedName name="BN243P20K5" localSheetId="5">#REF!</definedName>
    <definedName name="BN243P20K6" localSheetId="5">#REF!</definedName>
    <definedName name="BN243P20K7" localSheetId="5">#REF!</definedName>
    <definedName name="BN243P20K8" localSheetId="5">#REF!</definedName>
    <definedName name="BN243P20K9" localSheetId="5">#REF!</definedName>
    <definedName name="BN243P21K10" localSheetId="5">#REF!</definedName>
    <definedName name="BN243P21K3" localSheetId="5">#REF!</definedName>
    <definedName name="BN243P21K4" localSheetId="5">#REF!</definedName>
    <definedName name="BN243P21K5" localSheetId="5">#REF!</definedName>
    <definedName name="BN243P21K6" localSheetId="5">#REF!</definedName>
    <definedName name="BN243P21K7" localSheetId="5">#REF!</definedName>
    <definedName name="BN243P21K8" localSheetId="5">#REF!</definedName>
    <definedName name="BN243P21K9" localSheetId="5">#REF!</definedName>
    <definedName name="BN243P22K10" localSheetId="5">#REF!</definedName>
    <definedName name="BN243P22K3" localSheetId="5">#REF!</definedName>
    <definedName name="BN243P22K4" localSheetId="5">#REF!</definedName>
    <definedName name="BN243P22K5" localSheetId="5">#REF!</definedName>
    <definedName name="BN243P22K6" localSheetId="5">#REF!</definedName>
    <definedName name="BN243P22K7" localSheetId="5">#REF!</definedName>
    <definedName name="BN243P22K8" localSheetId="5">#REF!</definedName>
    <definedName name="BN243P22K9" localSheetId="5">#REF!</definedName>
    <definedName name="BN243P2K10" localSheetId="5">#REF!</definedName>
    <definedName name="BN243P2K3" localSheetId="5">#REF!</definedName>
    <definedName name="BN243P2K4" localSheetId="5">#REF!</definedName>
    <definedName name="BN243P2K5" localSheetId="5">#REF!</definedName>
    <definedName name="BN243P2K6" localSheetId="5">#REF!</definedName>
    <definedName name="BN243P2K7" localSheetId="5">#REF!</definedName>
    <definedName name="BN243P2K8" localSheetId="5">#REF!</definedName>
    <definedName name="BN243P2K9" localSheetId="5">#REF!</definedName>
    <definedName name="BN243P3K10" localSheetId="5">#REF!</definedName>
    <definedName name="BN243P3K3" localSheetId="5">#REF!</definedName>
    <definedName name="BN243P3K4" localSheetId="5">#REF!</definedName>
    <definedName name="BN243P3K5" localSheetId="5">#REF!</definedName>
    <definedName name="BN243P3K6" localSheetId="5">#REF!</definedName>
    <definedName name="BN243P3K7" localSheetId="5">#REF!</definedName>
    <definedName name="BN243P3K8" localSheetId="5">#REF!</definedName>
    <definedName name="BN243P3K9" localSheetId="5">#REF!</definedName>
    <definedName name="BN243P4K10" localSheetId="5">#REF!</definedName>
    <definedName name="BN243P4K3" localSheetId="5">#REF!</definedName>
    <definedName name="BN243P4K4" localSheetId="5">#REF!</definedName>
    <definedName name="BN243P4K5" localSheetId="5">#REF!</definedName>
    <definedName name="BN243P4K6" localSheetId="5">#REF!</definedName>
    <definedName name="BN243P4K7" localSheetId="5">#REF!</definedName>
    <definedName name="BN243P4K8" localSheetId="5">#REF!</definedName>
    <definedName name="BN243P4K9" localSheetId="5">#REF!</definedName>
    <definedName name="BN243P5K10" localSheetId="5">#REF!</definedName>
    <definedName name="BN243P5K3" localSheetId="5">#REF!</definedName>
    <definedName name="BN243P5K4" localSheetId="5">#REF!</definedName>
    <definedName name="BN243P5K5" localSheetId="5">#REF!</definedName>
    <definedName name="BN243P5K6" localSheetId="5">#REF!</definedName>
    <definedName name="BN243P5K7" localSheetId="5">#REF!</definedName>
    <definedName name="BN243P5K8" localSheetId="5">#REF!</definedName>
    <definedName name="BN243P5K9" localSheetId="5">#REF!</definedName>
    <definedName name="BN243P6K10" localSheetId="5">#REF!</definedName>
    <definedName name="BN243P6K3" localSheetId="5">#REF!</definedName>
    <definedName name="BN243P6K4" localSheetId="5">#REF!</definedName>
    <definedName name="BN243P6K5" localSheetId="5">#REF!</definedName>
    <definedName name="BN243P6K6" localSheetId="5">#REF!</definedName>
    <definedName name="BN243P6K7" localSheetId="5">#REF!</definedName>
    <definedName name="BN243P6K8" localSheetId="5">#REF!</definedName>
    <definedName name="BN243P6K9" localSheetId="5">#REF!</definedName>
    <definedName name="BN243P7K10" localSheetId="5">#REF!</definedName>
    <definedName name="BN243P7K3" localSheetId="5">#REF!</definedName>
    <definedName name="BN243P7K4" localSheetId="5">#REF!</definedName>
    <definedName name="BN243P7K5" localSheetId="5">#REF!</definedName>
    <definedName name="BN243P7K6" localSheetId="5">#REF!</definedName>
    <definedName name="BN243P7K7" localSheetId="5">#REF!</definedName>
    <definedName name="BN243P7K8" localSheetId="5">#REF!</definedName>
    <definedName name="BN243P7K9" localSheetId="5">#REF!</definedName>
    <definedName name="BN243P8K10" localSheetId="5">#REF!</definedName>
    <definedName name="BN243P8K3" localSheetId="5">#REF!</definedName>
    <definedName name="BN243P8K4" localSheetId="5">#REF!</definedName>
    <definedName name="BN243P8K5" localSheetId="5">#REF!</definedName>
    <definedName name="BN243P8K6" localSheetId="5">#REF!</definedName>
    <definedName name="BN243P8K7" localSheetId="5">#REF!</definedName>
    <definedName name="BN243P8K8" localSheetId="5">#REF!</definedName>
    <definedName name="BN243P8K9" localSheetId="5">#REF!</definedName>
    <definedName name="BN243P9K10" localSheetId="5">#REF!</definedName>
    <definedName name="BN243P9K3" localSheetId="5">#REF!</definedName>
    <definedName name="BN243P9K4" localSheetId="5">#REF!</definedName>
    <definedName name="BN243P9K5" localSheetId="5">#REF!</definedName>
    <definedName name="BN243P9K6" localSheetId="5">#REF!</definedName>
    <definedName name="BN243P9K7" localSheetId="5">#REF!</definedName>
    <definedName name="BN243P9K8" localSheetId="5">#REF!</definedName>
    <definedName name="BN243P9K9" localSheetId="5">#REF!</definedName>
    <definedName name="BN245P10K10" localSheetId="5">#REF!</definedName>
    <definedName name="BN245P10K3" localSheetId="5">#REF!</definedName>
    <definedName name="BN245P10K4" localSheetId="5">#REF!</definedName>
    <definedName name="BN245P10K5" localSheetId="5">#REF!</definedName>
    <definedName name="BN245P10K6" localSheetId="5">#REF!</definedName>
    <definedName name="BN245P10K7" localSheetId="5">#REF!</definedName>
    <definedName name="BN245P10K8" localSheetId="5">#REF!</definedName>
    <definedName name="BN245P10K9" localSheetId="5">#REF!</definedName>
    <definedName name="BN245P11K10" localSheetId="5">#REF!</definedName>
    <definedName name="BN245P11K3" localSheetId="5">#REF!</definedName>
    <definedName name="BN245P11K4" localSheetId="5">#REF!</definedName>
    <definedName name="BN245P11K5" localSheetId="5">#REF!</definedName>
    <definedName name="BN245P11K6" localSheetId="5">#REF!</definedName>
    <definedName name="BN245P11K7" localSheetId="5">#REF!</definedName>
    <definedName name="BN245P11K8" localSheetId="5">#REF!</definedName>
    <definedName name="BN245P11K9" localSheetId="5">#REF!</definedName>
    <definedName name="BN245P12K10" localSheetId="5">#REF!</definedName>
    <definedName name="BN245P12K3" localSheetId="5">#REF!</definedName>
    <definedName name="BN245P12K4" localSheetId="5">#REF!</definedName>
    <definedName name="BN245P12K5" localSheetId="5">#REF!</definedName>
    <definedName name="BN245P12K6" localSheetId="5">#REF!</definedName>
    <definedName name="BN245P12K7" localSheetId="5">#REF!</definedName>
    <definedName name="BN245P12K8" localSheetId="5">#REF!</definedName>
    <definedName name="BN245P12K9" localSheetId="5">#REF!</definedName>
    <definedName name="BN245P13K10" localSheetId="5">#REF!</definedName>
    <definedName name="BN245P13K3" localSheetId="5">#REF!</definedName>
    <definedName name="BN245P13K4" localSheetId="5">#REF!</definedName>
    <definedName name="BN245P13K5" localSheetId="5">#REF!</definedName>
    <definedName name="BN245P13K6" localSheetId="5">#REF!</definedName>
    <definedName name="BN245P13K7" localSheetId="5">#REF!</definedName>
    <definedName name="BN245P13K8" localSheetId="5">#REF!</definedName>
    <definedName name="BN245P13K9" localSheetId="5">#REF!</definedName>
    <definedName name="BN245P14K10" localSheetId="5">#REF!</definedName>
    <definedName name="BN245P14K3" localSheetId="5">#REF!</definedName>
    <definedName name="BN245P14K4" localSheetId="5">#REF!</definedName>
    <definedName name="BN245P14K5" localSheetId="5">#REF!</definedName>
    <definedName name="BN245P14K6" localSheetId="5">#REF!</definedName>
    <definedName name="BN245P14K7" localSheetId="5">#REF!</definedName>
    <definedName name="BN245P14K8" localSheetId="5">#REF!</definedName>
    <definedName name="BN245P14K9" localSheetId="5">#REF!</definedName>
    <definedName name="BN245P15K10" localSheetId="5">#REF!</definedName>
    <definedName name="BN245P15K3" localSheetId="5">#REF!</definedName>
    <definedName name="BN245P15K4" localSheetId="5">#REF!</definedName>
    <definedName name="BN245P15K5" localSheetId="5">#REF!</definedName>
    <definedName name="BN245P15K6" localSheetId="5">#REF!</definedName>
    <definedName name="BN245P15K7" localSheetId="5">#REF!</definedName>
    <definedName name="BN245P15K8" localSheetId="5">#REF!</definedName>
    <definedName name="BN245P15K9" localSheetId="5">#REF!</definedName>
    <definedName name="BN245P16K10" localSheetId="5">#REF!</definedName>
    <definedName name="BN245P16K3" localSheetId="5">#REF!</definedName>
    <definedName name="BN245P16K4" localSheetId="5">#REF!</definedName>
    <definedName name="BN245P16K5" localSheetId="5">#REF!</definedName>
    <definedName name="BN245P16K6" localSheetId="5">#REF!</definedName>
    <definedName name="BN245P16K7" localSheetId="5">#REF!</definedName>
    <definedName name="BN245P16K8" localSheetId="5">#REF!</definedName>
    <definedName name="BN245P16K9" localSheetId="5">#REF!</definedName>
    <definedName name="BN245P17K10" localSheetId="5">#REF!</definedName>
    <definedName name="BN245P17K3" localSheetId="5">#REF!</definedName>
    <definedName name="BN245P17K4" localSheetId="5">#REF!</definedName>
    <definedName name="BN245P17K5" localSheetId="5">#REF!</definedName>
    <definedName name="BN245P17K6" localSheetId="5">#REF!</definedName>
    <definedName name="BN245P17K7" localSheetId="5">#REF!</definedName>
    <definedName name="BN245P17K8" localSheetId="5">#REF!</definedName>
    <definedName name="BN245P17K9" localSheetId="5">#REF!</definedName>
    <definedName name="BN245P18K10" localSheetId="5">#REF!</definedName>
    <definedName name="BN245P18K3" localSheetId="5">#REF!</definedName>
    <definedName name="BN245P18K4" localSheetId="5">#REF!</definedName>
    <definedName name="BN245P18K5" localSheetId="5">#REF!</definedName>
    <definedName name="BN245P18K6" localSheetId="5">#REF!</definedName>
    <definedName name="BN245P18K7" localSheetId="5">#REF!</definedName>
    <definedName name="BN245P18K8" localSheetId="5">#REF!</definedName>
    <definedName name="BN245P18K9" localSheetId="5">#REF!</definedName>
    <definedName name="BN245P19K10" localSheetId="5">#REF!</definedName>
    <definedName name="BN245P19K3" localSheetId="5">#REF!</definedName>
    <definedName name="BN245P19K4" localSheetId="5">#REF!</definedName>
    <definedName name="BN245P19K5" localSheetId="5">#REF!</definedName>
    <definedName name="BN245P19K6" localSheetId="5">#REF!</definedName>
    <definedName name="BN245P19K7" localSheetId="5">#REF!</definedName>
    <definedName name="BN245P19K8" localSheetId="5">#REF!</definedName>
    <definedName name="BN245P19K9" localSheetId="5">#REF!</definedName>
    <definedName name="BN245P1K10" localSheetId="5">#REF!</definedName>
    <definedName name="BN245P1K3" localSheetId="5">#REF!</definedName>
    <definedName name="BN245P1K4" localSheetId="5">#REF!</definedName>
    <definedName name="BN245P1K5" localSheetId="5">#REF!</definedName>
    <definedName name="BN245P1K6" localSheetId="5">#REF!</definedName>
    <definedName name="BN245P1K7" localSheetId="5">#REF!</definedName>
    <definedName name="BN245P1K8" localSheetId="5">#REF!</definedName>
    <definedName name="BN245P1K9" localSheetId="5">#REF!</definedName>
    <definedName name="BN245P20K10" localSheetId="5">#REF!</definedName>
    <definedName name="BN245P20K3" localSheetId="5">#REF!</definedName>
    <definedName name="BN245P20K4" localSheetId="5">#REF!</definedName>
    <definedName name="BN245P20K5" localSheetId="5">#REF!</definedName>
    <definedName name="BN245P20K6" localSheetId="5">#REF!</definedName>
    <definedName name="BN245P20K7" localSheetId="5">#REF!</definedName>
    <definedName name="BN245P20K8" localSheetId="5">#REF!</definedName>
    <definedName name="BN245P20K9" localSheetId="5">#REF!</definedName>
    <definedName name="BN245P21K10" localSheetId="5">#REF!</definedName>
    <definedName name="BN245P21K3" localSheetId="5">#REF!</definedName>
    <definedName name="BN245P21K4" localSheetId="5">#REF!</definedName>
    <definedName name="BN245P21K5" localSheetId="5">#REF!</definedName>
    <definedName name="BN245P21K6" localSheetId="5">#REF!</definedName>
    <definedName name="BN245P21K7" localSheetId="5">#REF!</definedName>
    <definedName name="BN245P21K8" localSheetId="5">#REF!</definedName>
    <definedName name="BN245P21K9" localSheetId="5">#REF!</definedName>
    <definedName name="BN245P22K10" localSheetId="5">#REF!</definedName>
    <definedName name="BN245P22K3" localSheetId="5">#REF!</definedName>
    <definedName name="BN245P22K4" localSheetId="5">#REF!</definedName>
    <definedName name="BN245P22K5" localSheetId="5">#REF!</definedName>
    <definedName name="BN245P22K6" localSheetId="5">#REF!</definedName>
    <definedName name="BN245P22K7" localSheetId="5">#REF!</definedName>
    <definedName name="BN245P22K8" localSheetId="5">#REF!</definedName>
    <definedName name="BN245P22K9" localSheetId="5">#REF!</definedName>
    <definedName name="BN245P2K10" localSheetId="5">#REF!</definedName>
    <definedName name="BN245P2K3" localSheetId="5">#REF!</definedName>
    <definedName name="BN245P2K4" localSheetId="5">#REF!</definedName>
    <definedName name="BN245P2K5" localSheetId="5">#REF!</definedName>
    <definedName name="BN245P2K6" localSheetId="5">#REF!</definedName>
    <definedName name="BN245P2K7" localSheetId="5">#REF!</definedName>
    <definedName name="BN245P2K8" localSheetId="5">#REF!</definedName>
    <definedName name="BN245P2K9" localSheetId="5">#REF!</definedName>
    <definedName name="BN245P3K10" localSheetId="5">#REF!</definedName>
    <definedName name="BN245P3K3" localSheetId="5">#REF!</definedName>
    <definedName name="BN245P3K4" localSheetId="5">#REF!</definedName>
    <definedName name="BN245P3K5" localSheetId="5">#REF!</definedName>
    <definedName name="BN245P3K6" localSheetId="5">#REF!</definedName>
    <definedName name="BN245P3K7" localSheetId="5">#REF!</definedName>
    <definedName name="BN245P3K8" localSheetId="5">#REF!</definedName>
    <definedName name="BN245P3K9" localSheetId="5">#REF!</definedName>
    <definedName name="BN245P4K10" localSheetId="5">#REF!</definedName>
    <definedName name="BN245P4K3" localSheetId="5">#REF!</definedName>
    <definedName name="BN245P4K4" localSheetId="5">#REF!</definedName>
    <definedName name="BN245P4K5" localSheetId="5">#REF!</definedName>
    <definedName name="BN245P4K6" localSheetId="5">#REF!</definedName>
    <definedName name="BN245P4K7" localSheetId="5">#REF!</definedName>
    <definedName name="BN245P4K8" localSheetId="5">#REF!</definedName>
    <definedName name="BN245P4K9" localSheetId="5">#REF!</definedName>
    <definedName name="BN245P5K10" localSheetId="5">#REF!</definedName>
    <definedName name="BN245P5K3" localSheetId="5">#REF!</definedName>
    <definedName name="BN245P5K4" localSheetId="5">#REF!</definedName>
    <definedName name="BN245P5K5" localSheetId="5">#REF!</definedName>
    <definedName name="BN245P5K6" localSheetId="5">#REF!</definedName>
    <definedName name="BN245P5K7" localSheetId="5">#REF!</definedName>
    <definedName name="BN245P5K8" localSheetId="5">#REF!</definedName>
    <definedName name="BN245P5K9" localSheetId="5">#REF!</definedName>
    <definedName name="BN245P6K10" localSheetId="5">#REF!</definedName>
    <definedName name="BN245P6K3" localSheetId="5">#REF!</definedName>
    <definedName name="BN245P6K4" localSheetId="5">#REF!</definedName>
    <definedName name="BN245P6K5" localSheetId="5">#REF!</definedName>
    <definedName name="BN245P6K6" localSheetId="5">#REF!</definedName>
    <definedName name="BN245P6K7" localSheetId="5">#REF!</definedName>
    <definedName name="BN245P6K8" localSheetId="5">#REF!</definedName>
    <definedName name="BN245P6K9" localSheetId="5">#REF!</definedName>
    <definedName name="BN245P7K10" localSheetId="5">#REF!</definedName>
    <definedName name="BN245P7K3" localSheetId="5">#REF!</definedName>
    <definedName name="BN245P7K4" localSheetId="5">#REF!</definedName>
    <definedName name="BN245P7K5" localSheetId="5">#REF!</definedName>
    <definedName name="BN245P7K6" localSheetId="5">#REF!</definedName>
    <definedName name="BN245P7K7" localSheetId="5">#REF!</definedName>
    <definedName name="BN245P7K8" localSheetId="5">#REF!</definedName>
    <definedName name="BN245P7K9" localSheetId="5">#REF!</definedName>
    <definedName name="BN245P8K10" localSheetId="5">#REF!</definedName>
    <definedName name="BN245P8K3" localSheetId="5">#REF!</definedName>
    <definedName name="BN245P8K4" localSheetId="5">#REF!</definedName>
    <definedName name="BN245P8K5" localSheetId="5">#REF!</definedName>
    <definedName name="BN245P8K6" localSheetId="5">#REF!</definedName>
    <definedName name="BN245P8K7" localSheetId="5">#REF!</definedName>
    <definedName name="BN245P8K8" localSheetId="5">#REF!</definedName>
    <definedName name="BN245P8K9" localSheetId="5">#REF!</definedName>
    <definedName name="BN245P9K10" localSheetId="5">#REF!</definedName>
    <definedName name="BN245P9K3" localSheetId="5">#REF!</definedName>
    <definedName name="BN245P9K4" localSheetId="5">#REF!</definedName>
    <definedName name="BN245P9K5" localSheetId="5">#REF!</definedName>
    <definedName name="BN245P9K6" localSheetId="5">#REF!</definedName>
    <definedName name="BN245P9K7" localSheetId="5">#REF!</definedName>
    <definedName name="BN245P9K8" localSheetId="5">#REF!</definedName>
    <definedName name="BN245P9K9" localSheetId="5">#REF!</definedName>
    <definedName name="BN246P10K10" localSheetId="5">#REF!</definedName>
    <definedName name="BN246P10K3" localSheetId="5">#REF!</definedName>
    <definedName name="BN246P10K4" localSheetId="5">#REF!</definedName>
    <definedName name="BN246P10K5" localSheetId="5">#REF!</definedName>
    <definedName name="BN246P10K6" localSheetId="5">#REF!</definedName>
    <definedName name="BN246P10K7" localSheetId="5">#REF!</definedName>
    <definedName name="BN246P10K8" localSheetId="5">#REF!</definedName>
    <definedName name="BN246P10K9" localSheetId="5">#REF!</definedName>
    <definedName name="BN246P11K10" localSheetId="5">#REF!</definedName>
    <definedName name="BN246P11K3" localSheetId="5">#REF!</definedName>
    <definedName name="BN246P11K4" localSheetId="5">#REF!</definedName>
    <definedName name="BN246P11K5" localSheetId="5">#REF!</definedName>
    <definedName name="BN246P11K6" localSheetId="5">#REF!</definedName>
    <definedName name="BN246P11K7" localSheetId="5">#REF!</definedName>
    <definedName name="BN246P11K8" localSheetId="5">#REF!</definedName>
    <definedName name="BN246P11K9" localSheetId="5">#REF!</definedName>
    <definedName name="BN246P12K10" localSheetId="5">#REF!</definedName>
    <definedName name="BN246P12K3" localSheetId="5">#REF!</definedName>
    <definedName name="BN246P12K4" localSheetId="5">#REF!</definedName>
    <definedName name="BN246P12K5" localSheetId="5">#REF!</definedName>
    <definedName name="BN246P12K6" localSheetId="5">#REF!</definedName>
    <definedName name="BN246P12K7" localSheetId="5">#REF!</definedName>
    <definedName name="BN246P12K8" localSheetId="5">#REF!</definedName>
    <definedName name="BN246P12K9" localSheetId="5">#REF!</definedName>
    <definedName name="BN246P13K10" localSheetId="5">#REF!</definedName>
    <definedName name="BN246P13K3" localSheetId="5">#REF!</definedName>
    <definedName name="BN246P13K4" localSheetId="5">#REF!</definedName>
    <definedName name="BN246P13K5" localSheetId="5">#REF!</definedName>
    <definedName name="BN246P13K6" localSheetId="5">#REF!</definedName>
    <definedName name="BN246P13K7" localSheetId="5">#REF!</definedName>
    <definedName name="BN246P13K8" localSheetId="5">#REF!</definedName>
    <definedName name="BN246P13K9" localSheetId="5">#REF!</definedName>
    <definedName name="BN246P14K10" localSheetId="5">#REF!</definedName>
    <definedName name="BN246P14K3" localSheetId="5">#REF!</definedName>
    <definedName name="BN246P14K4" localSheetId="5">#REF!</definedName>
    <definedName name="BN246P14K5" localSheetId="5">#REF!</definedName>
    <definedName name="BN246P14K6" localSheetId="5">#REF!</definedName>
    <definedName name="BN246P14K7" localSheetId="5">#REF!</definedName>
    <definedName name="BN246P14K8" localSheetId="5">#REF!</definedName>
    <definedName name="BN246P14K9" localSheetId="5">#REF!</definedName>
    <definedName name="BN246P15K10" localSheetId="5">#REF!</definedName>
    <definedName name="BN246P15K3" localSheetId="5">#REF!</definedName>
    <definedName name="BN246P15K4" localSheetId="5">#REF!</definedName>
    <definedName name="BN246P15K5" localSheetId="5">#REF!</definedName>
    <definedName name="BN246P15K6" localSheetId="5">#REF!</definedName>
    <definedName name="BN246P15K7" localSheetId="5">#REF!</definedName>
    <definedName name="BN246P15K8" localSheetId="5">#REF!</definedName>
    <definedName name="BN246P15K9" localSheetId="5">#REF!</definedName>
    <definedName name="BN246P16K10" localSheetId="5">#REF!</definedName>
    <definedName name="BN246P16K3" localSheetId="5">#REF!</definedName>
    <definedName name="BN246P16K4" localSheetId="5">#REF!</definedName>
    <definedName name="BN246P16K5" localSheetId="5">#REF!</definedName>
    <definedName name="BN246P16K6" localSheetId="5">#REF!</definedName>
    <definedName name="BN246P16K7" localSheetId="5">#REF!</definedName>
    <definedName name="BN246P16K8" localSheetId="5">#REF!</definedName>
    <definedName name="BN246P16K9" localSheetId="5">#REF!</definedName>
    <definedName name="BN246P17K10" localSheetId="5">#REF!</definedName>
    <definedName name="BN246P17K3" localSheetId="5">#REF!</definedName>
    <definedName name="BN246P17K4" localSheetId="5">#REF!</definedName>
    <definedName name="BN246P17K5" localSheetId="5">#REF!</definedName>
    <definedName name="BN246P17K6" localSheetId="5">#REF!</definedName>
    <definedName name="BN246P17K7" localSheetId="5">#REF!</definedName>
    <definedName name="BN246P17K8" localSheetId="5">#REF!</definedName>
    <definedName name="BN246P17K9" localSheetId="5">#REF!</definedName>
    <definedName name="BN246P18K10" localSheetId="5">#REF!</definedName>
    <definedName name="BN246P18K3" localSheetId="5">#REF!</definedName>
    <definedName name="BN246P18K4" localSheetId="5">#REF!</definedName>
    <definedName name="BN246P18K5" localSheetId="5">#REF!</definedName>
    <definedName name="BN246P18K6" localSheetId="5">#REF!</definedName>
    <definedName name="BN246P18K7" localSheetId="5">#REF!</definedName>
    <definedName name="BN246P18K8" localSheetId="5">#REF!</definedName>
    <definedName name="BN246P18K9" localSheetId="5">#REF!</definedName>
    <definedName name="BN246P19K10" localSheetId="5">#REF!</definedName>
    <definedName name="BN246P19K3" localSheetId="5">#REF!</definedName>
    <definedName name="BN246P19K4" localSheetId="5">#REF!</definedName>
    <definedName name="BN246P19K5" localSheetId="5">#REF!</definedName>
    <definedName name="BN246P19K6" localSheetId="5">#REF!</definedName>
    <definedName name="BN246P19K7" localSheetId="5">#REF!</definedName>
    <definedName name="BN246P19K8" localSheetId="5">#REF!</definedName>
    <definedName name="BN246P19K9" localSheetId="5">#REF!</definedName>
    <definedName name="BN246P1K10" localSheetId="5">#REF!</definedName>
    <definedName name="BN246P1K3" localSheetId="5">#REF!</definedName>
    <definedName name="BN246P1K4" localSheetId="5">#REF!</definedName>
    <definedName name="BN246P1K5" localSheetId="5">#REF!</definedName>
    <definedName name="BN246P1K6" localSheetId="5">#REF!</definedName>
    <definedName name="BN246P1K7" localSheetId="5">#REF!</definedName>
    <definedName name="BN246P1K8" localSheetId="5">#REF!</definedName>
    <definedName name="BN246P1K9" localSheetId="5">#REF!</definedName>
    <definedName name="BN246P20K10" localSheetId="5">#REF!</definedName>
    <definedName name="BN246P20K3" localSheetId="5">#REF!</definedName>
    <definedName name="BN246P20K4" localSheetId="5">#REF!</definedName>
    <definedName name="BN246P20K5" localSheetId="5">#REF!</definedName>
    <definedName name="BN246P20K6" localSheetId="5">#REF!</definedName>
    <definedName name="BN246P20K7" localSheetId="5">#REF!</definedName>
    <definedName name="BN246P20K8" localSheetId="5">#REF!</definedName>
    <definedName name="BN246P20K9" localSheetId="5">#REF!</definedName>
    <definedName name="BN246P21K10" localSheetId="5">#REF!</definedName>
    <definedName name="BN246P21K3" localSheetId="5">#REF!</definedName>
    <definedName name="BN246P21K4" localSheetId="5">#REF!</definedName>
    <definedName name="BN246P21K5" localSheetId="5">#REF!</definedName>
    <definedName name="BN246P21K6" localSheetId="5">#REF!</definedName>
    <definedName name="BN246P21K7" localSheetId="5">#REF!</definedName>
    <definedName name="BN246P21K8" localSheetId="5">#REF!</definedName>
    <definedName name="BN246P21K9" localSheetId="5">#REF!</definedName>
    <definedName name="BN246P22K10" localSheetId="5">#REF!</definedName>
    <definedName name="BN246P22K3" localSheetId="5">#REF!</definedName>
    <definedName name="BN246P22K4" localSheetId="5">#REF!</definedName>
    <definedName name="BN246P22K5" localSheetId="5">#REF!</definedName>
    <definedName name="BN246P22K6" localSheetId="5">#REF!</definedName>
    <definedName name="BN246P22K7" localSheetId="5">#REF!</definedName>
    <definedName name="BN246P22K8" localSheetId="5">#REF!</definedName>
    <definedName name="BN246P22K9" localSheetId="5">#REF!</definedName>
    <definedName name="BN246P2K10" localSheetId="5">#REF!</definedName>
    <definedName name="BN246P2K3" localSheetId="5">#REF!</definedName>
    <definedName name="BN246P2K4" localSheetId="5">#REF!</definedName>
    <definedName name="BN246P2K5" localSheetId="5">#REF!</definedName>
    <definedName name="BN246P2K6" localSheetId="5">#REF!</definedName>
    <definedName name="BN246P2K7" localSheetId="5">#REF!</definedName>
    <definedName name="BN246P2K8" localSheetId="5">#REF!</definedName>
    <definedName name="BN246P2K9" localSheetId="5">#REF!</definedName>
    <definedName name="BN246P3K10" localSheetId="5">#REF!</definedName>
    <definedName name="BN246P3K3" localSheetId="5">#REF!</definedName>
    <definedName name="BN246P3K4" localSheetId="5">#REF!</definedName>
    <definedName name="BN246P3K5" localSheetId="5">#REF!</definedName>
    <definedName name="BN246P3K6" localSheetId="5">#REF!</definedName>
    <definedName name="BN246P3K7" localSheetId="5">#REF!</definedName>
    <definedName name="BN246P3K8" localSheetId="5">#REF!</definedName>
    <definedName name="BN246P3K9" localSheetId="5">#REF!</definedName>
    <definedName name="BN246P4K10" localSheetId="5">#REF!</definedName>
    <definedName name="BN246P4K3" localSheetId="5">#REF!</definedName>
    <definedName name="BN246P4K4" localSheetId="5">#REF!</definedName>
    <definedName name="BN246P4K5" localSheetId="5">#REF!</definedName>
    <definedName name="BN246P4K6" localSheetId="5">#REF!</definedName>
    <definedName name="BN246P4K7" localSheetId="5">#REF!</definedName>
    <definedName name="BN246P4K8" localSheetId="5">#REF!</definedName>
    <definedName name="BN246P4K9" localSheetId="5">#REF!</definedName>
    <definedName name="BN246P5K10" localSheetId="5">#REF!</definedName>
    <definedName name="BN246P5K3" localSheetId="5">#REF!</definedName>
    <definedName name="BN246P5K4" localSheetId="5">#REF!</definedName>
    <definedName name="BN246P5K5" localSheetId="5">#REF!</definedName>
    <definedName name="BN246P5K6" localSheetId="5">#REF!</definedName>
    <definedName name="BN246P5K7" localSheetId="5">#REF!</definedName>
    <definedName name="BN246P5K8" localSheetId="5">#REF!</definedName>
    <definedName name="BN246P5K9" localSheetId="5">#REF!</definedName>
    <definedName name="BN246P6K10" localSheetId="5">#REF!</definedName>
    <definedName name="BN246P6K3" localSheetId="5">#REF!</definedName>
    <definedName name="BN246P6K4" localSheetId="5">#REF!</definedName>
    <definedName name="BN246P6K5" localSheetId="5">#REF!</definedName>
    <definedName name="BN246P6K6" localSheetId="5">#REF!</definedName>
    <definedName name="BN246P6K7" localSheetId="5">#REF!</definedName>
    <definedName name="BN246P6K8" localSheetId="5">#REF!</definedName>
    <definedName name="BN246P6K9" localSheetId="5">#REF!</definedName>
    <definedName name="BN246P7K10" localSheetId="5">#REF!</definedName>
    <definedName name="BN246P7K3" localSheetId="5">#REF!</definedName>
    <definedName name="BN246P7K4" localSheetId="5">#REF!</definedName>
    <definedName name="BN246P7K5" localSheetId="5">#REF!</definedName>
    <definedName name="BN246P7K6" localSheetId="5">#REF!</definedName>
    <definedName name="BN246P7K7" localSheetId="5">#REF!</definedName>
    <definedName name="BN246P7K8" localSheetId="5">#REF!</definedName>
    <definedName name="BN246P7K9" localSheetId="5">#REF!</definedName>
    <definedName name="BN246P8K10" localSheetId="5">#REF!</definedName>
    <definedName name="BN246P8K3" localSheetId="5">#REF!</definedName>
    <definedName name="BN246P8K4" localSheetId="5">#REF!</definedName>
    <definedName name="BN246P8K5" localSheetId="5">#REF!</definedName>
    <definedName name="BN246P8K6" localSheetId="5">#REF!</definedName>
    <definedName name="BN246P8K7" localSheetId="5">#REF!</definedName>
    <definedName name="BN246P8K8" localSheetId="5">#REF!</definedName>
    <definedName name="BN246P8K9" localSheetId="5">#REF!</definedName>
    <definedName name="BN246P9K10" localSheetId="5">#REF!</definedName>
    <definedName name="BN246P9K3" localSheetId="5">#REF!</definedName>
    <definedName name="BN246P9K4" localSheetId="5">#REF!</definedName>
    <definedName name="BN246P9K5" localSheetId="5">#REF!</definedName>
    <definedName name="BN246P9K6" localSheetId="5">#REF!</definedName>
    <definedName name="BN246P9K7" localSheetId="5">#REF!</definedName>
    <definedName name="BN246P9K8" localSheetId="5">#REF!</definedName>
    <definedName name="BN246P9K9" localSheetId="5">#REF!</definedName>
    <definedName name="BN251P10K10" localSheetId="5">#REF!</definedName>
    <definedName name="BN251P10K3" localSheetId="5">#REF!</definedName>
    <definedName name="BN251P10K4" localSheetId="5">#REF!</definedName>
    <definedName name="BN251P10K5" localSheetId="5">#REF!</definedName>
    <definedName name="BN251P10K6" localSheetId="5">#REF!</definedName>
    <definedName name="BN251P10K7" localSheetId="5">#REF!</definedName>
    <definedName name="BN251P10K8" localSheetId="5">#REF!</definedName>
    <definedName name="BN251P10K9" localSheetId="5">#REF!</definedName>
    <definedName name="BN251P11K10" localSheetId="5">#REF!</definedName>
    <definedName name="BN251P11K3" localSheetId="5">#REF!</definedName>
    <definedName name="BN251P11K4" localSheetId="5">#REF!</definedName>
    <definedName name="BN251P11K5" localSheetId="5">#REF!</definedName>
    <definedName name="BN251P11K6" localSheetId="5">#REF!</definedName>
    <definedName name="BN251P11K7" localSheetId="5">#REF!</definedName>
    <definedName name="BN251P11K8" localSheetId="5">#REF!</definedName>
    <definedName name="BN251P11K9" localSheetId="5">#REF!</definedName>
    <definedName name="BN251P12K10" localSheetId="5">#REF!</definedName>
    <definedName name="BN251P12K3" localSheetId="5">#REF!</definedName>
    <definedName name="BN251P12K4" localSheetId="5">#REF!</definedName>
    <definedName name="BN251P12K5" localSheetId="5">#REF!</definedName>
    <definedName name="BN251P12K6" localSheetId="5">#REF!</definedName>
    <definedName name="BN251P12K7" localSheetId="5">#REF!</definedName>
    <definedName name="BN251P12K8" localSheetId="5">#REF!</definedName>
    <definedName name="BN251P12K9" localSheetId="5">#REF!</definedName>
    <definedName name="BN251P13K10" localSheetId="5">#REF!</definedName>
    <definedName name="BN251P13K3" localSheetId="5">#REF!</definedName>
    <definedName name="BN251P13K4" localSheetId="5">#REF!</definedName>
    <definedName name="BN251P13K5" localSheetId="5">#REF!</definedName>
    <definedName name="BN251P13K6" localSheetId="5">#REF!</definedName>
    <definedName name="BN251P13K7" localSheetId="5">#REF!</definedName>
    <definedName name="BN251P13K8" localSheetId="5">#REF!</definedName>
    <definedName name="BN251P13K9" localSheetId="5">#REF!</definedName>
    <definedName name="BN251P14K10" localSheetId="5">#REF!</definedName>
    <definedName name="BN251P14K3" localSheetId="5">#REF!</definedName>
    <definedName name="BN251P14K4" localSheetId="5">#REF!</definedName>
    <definedName name="BN251P14K5" localSheetId="5">#REF!</definedName>
    <definedName name="BN251P14K6" localSheetId="5">#REF!</definedName>
    <definedName name="BN251P14K7" localSheetId="5">#REF!</definedName>
    <definedName name="BN251P14K8" localSheetId="5">#REF!</definedName>
    <definedName name="BN251P14K9" localSheetId="5">#REF!</definedName>
    <definedName name="BN251P15K10" localSheetId="5">#REF!</definedName>
    <definedName name="BN251P15K3" localSheetId="5">#REF!</definedName>
    <definedName name="BN251P15K4" localSheetId="5">#REF!</definedName>
    <definedName name="BN251P15K5" localSheetId="5">#REF!</definedName>
    <definedName name="BN251P15K6" localSheetId="5">#REF!</definedName>
    <definedName name="BN251P15K7" localSheetId="5">#REF!</definedName>
    <definedName name="BN251P15K8" localSheetId="5">#REF!</definedName>
    <definedName name="BN251P15K9" localSheetId="5">#REF!</definedName>
    <definedName name="BN251P16K10" localSheetId="5">#REF!</definedName>
    <definedName name="BN251P16K3" localSheetId="5">#REF!</definedName>
    <definedName name="BN251P16K4" localSheetId="5">#REF!</definedName>
    <definedName name="BN251P16K5" localSheetId="5">#REF!</definedName>
    <definedName name="BN251P16K6" localSheetId="5">#REF!</definedName>
    <definedName name="BN251P16K7" localSheetId="5">#REF!</definedName>
    <definedName name="BN251P16K8" localSheetId="5">#REF!</definedName>
    <definedName name="BN251P16K9" localSheetId="5">#REF!</definedName>
    <definedName name="BN251P17K10" localSheetId="5">#REF!</definedName>
    <definedName name="BN251P17K3" localSheetId="5">#REF!</definedName>
    <definedName name="BN251P17K4" localSheetId="5">#REF!</definedName>
    <definedName name="BN251P17K5" localSheetId="5">#REF!</definedName>
    <definedName name="BN251P17K6" localSheetId="5">#REF!</definedName>
    <definedName name="BN251P17K7" localSheetId="5">#REF!</definedName>
    <definedName name="BN251P17K8" localSheetId="5">#REF!</definedName>
    <definedName name="BN251P17K9" localSheetId="5">#REF!</definedName>
    <definedName name="BN251P18K10" localSheetId="5">#REF!</definedName>
    <definedName name="BN251P18K3" localSheetId="5">#REF!</definedName>
    <definedName name="BN251P18K4" localSheetId="5">#REF!</definedName>
    <definedName name="BN251P18K5" localSheetId="5">#REF!</definedName>
    <definedName name="BN251P18K6" localSheetId="5">#REF!</definedName>
    <definedName name="BN251P18K7" localSheetId="5">#REF!</definedName>
    <definedName name="BN251P18K8" localSheetId="5">#REF!</definedName>
    <definedName name="BN251P18K9" localSheetId="5">#REF!</definedName>
    <definedName name="BN251P19K10" localSheetId="5">#REF!</definedName>
    <definedName name="BN251P19K3" localSheetId="5">#REF!</definedName>
    <definedName name="BN251P19K4" localSheetId="5">#REF!</definedName>
    <definedName name="BN251P19K5" localSheetId="5">#REF!</definedName>
    <definedName name="BN251P19K6" localSheetId="5">#REF!</definedName>
    <definedName name="BN251P19K7" localSheetId="5">#REF!</definedName>
    <definedName name="BN251P19K8" localSheetId="5">#REF!</definedName>
    <definedName name="BN251P19K9" localSheetId="5">#REF!</definedName>
    <definedName name="BN251P1K10" localSheetId="5">#REF!</definedName>
    <definedName name="BN251P1K3" localSheetId="5">#REF!</definedName>
    <definedName name="BN251P1K4" localSheetId="5">#REF!</definedName>
    <definedName name="BN251P1K5" localSheetId="5">#REF!</definedName>
    <definedName name="BN251P1K6" localSheetId="5">#REF!</definedName>
    <definedName name="BN251P1K7" localSheetId="5">#REF!</definedName>
    <definedName name="BN251P1K8" localSheetId="5">#REF!</definedName>
    <definedName name="BN251P1K9" localSheetId="5">#REF!</definedName>
    <definedName name="BN251P20K10" localSheetId="5">#REF!</definedName>
    <definedName name="BN251P20K3" localSheetId="5">#REF!</definedName>
    <definedName name="BN251P20K4" localSheetId="5">#REF!</definedName>
    <definedName name="BN251P20K5" localSheetId="5">#REF!</definedName>
    <definedName name="BN251P20K6" localSheetId="5">#REF!</definedName>
    <definedName name="BN251P20K7" localSheetId="5">#REF!</definedName>
    <definedName name="BN251P20K8" localSheetId="5">#REF!</definedName>
    <definedName name="BN251P20K9" localSheetId="5">#REF!</definedName>
    <definedName name="BN251P21K10" localSheetId="5">#REF!</definedName>
    <definedName name="BN251P21K3" localSheetId="5">#REF!</definedName>
    <definedName name="BN251P21K4" localSheetId="5">#REF!</definedName>
    <definedName name="BN251P21K5" localSheetId="5">#REF!</definedName>
    <definedName name="BN251P21K6" localSheetId="5">#REF!</definedName>
    <definedName name="BN251P21K7" localSheetId="5">#REF!</definedName>
    <definedName name="BN251P21K8" localSheetId="5">#REF!</definedName>
    <definedName name="BN251P21K9" localSheetId="5">#REF!</definedName>
    <definedName name="BN251P22K10" localSheetId="5">#REF!</definedName>
    <definedName name="BN251P22K3" localSheetId="5">#REF!</definedName>
    <definedName name="BN251P22K4" localSheetId="5">#REF!</definedName>
    <definedName name="BN251P22K5" localSheetId="5">#REF!</definedName>
    <definedName name="BN251P22K6" localSheetId="5">#REF!</definedName>
    <definedName name="BN251P22K7" localSheetId="5">#REF!</definedName>
    <definedName name="BN251P22K8" localSheetId="5">#REF!</definedName>
    <definedName name="BN251P22K9" localSheetId="5">#REF!</definedName>
    <definedName name="BN251P2K10" localSheetId="5">#REF!</definedName>
    <definedName name="BN251P2K3" localSheetId="5">#REF!</definedName>
    <definedName name="BN251P2K4" localSheetId="5">#REF!</definedName>
    <definedName name="BN251P2K5" localSheetId="5">#REF!</definedName>
    <definedName name="BN251P2K6" localSheetId="5">#REF!</definedName>
    <definedName name="BN251P2K7" localSheetId="5">#REF!</definedName>
    <definedName name="BN251P2K8" localSheetId="5">#REF!</definedName>
    <definedName name="BN251P2K9" localSheetId="5">#REF!</definedName>
    <definedName name="BN251P3K10" localSheetId="5">#REF!</definedName>
    <definedName name="BN251P3K3" localSheetId="5">#REF!</definedName>
    <definedName name="BN251P3K4" localSheetId="5">#REF!</definedName>
    <definedName name="BN251P3K5" localSheetId="5">#REF!</definedName>
    <definedName name="BN251P3K6" localSheetId="5">#REF!</definedName>
    <definedName name="BN251P3K7" localSheetId="5">#REF!</definedName>
    <definedName name="BN251P3K8" localSheetId="5">#REF!</definedName>
    <definedName name="BN251P3K9" localSheetId="5">#REF!</definedName>
    <definedName name="BN251P4K10" localSheetId="5">#REF!</definedName>
    <definedName name="BN251P4K3" localSheetId="5">#REF!</definedName>
    <definedName name="BN251P4K4" localSheetId="5">#REF!</definedName>
    <definedName name="BN251P4K5" localSheetId="5">#REF!</definedName>
    <definedName name="BN251P4K6" localSheetId="5">#REF!</definedName>
    <definedName name="BN251P4K7" localSheetId="5">#REF!</definedName>
    <definedName name="BN251P4K8" localSheetId="5">#REF!</definedName>
    <definedName name="BN251P4K9" localSheetId="5">#REF!</definedName>
    <definedName name="BN251P5K10" localSheetId="5">#REF!</definedName>
    <definedName name="BN251P5K3" localSheetId="5">#REF!</definedName>
    <definedName name="BN251P5K4" localSheetId="5">#REF!</definedName>
    <definedName name="BN251P5K5" localSheetId="5">#REF!</definedName>
    <definedName name="BN251P5K6" localSheetId="5">#REF!</definedName>
    <definedName name="BN251P5K7" localSheetId="5">#REF!</definedName>
    <definedName name="BN251P5K8" localSheetId="5">#REF!</definedName>
    <definedName name="BN251P5K9" localSheetId="5">#REF!</definedName>
    <definedName name="BN251P6K10" localSheetId="5">#REF!</definedName>
    <definedName name="BN251P6K3" localSheetId="5">#REF!</definedName>
    <definedName name="BN251P6K4" localSheetId="5">#REF!</definedName>
    <definedName name="BN251P6K5" localSheetId="5">#REF!</definedName>
    <definedName name="BN251P6K6" localSheetId="5">#REF!</definedName>
    <definedName name="BN251P6K7" localSheetId="5">#REF!</definedName>
    <definedName name="BN251P6K8" localSheetId="5">#REF!</definedName>
    <definedName name="BN251P6K9" localSheetId="5">#REF!</definedName>
    <definedName name="BN251P7K10" localSheetId="5">#REF!</definedName>
    <definedName name="BN251P7K3" localSheetId="5">#REF!</definedName>
    <definedName name="BN251P7K4" localSheetId="5">#REF!</definedName>
    <definedName name="BN251P7K5" localSheetId="5">#REF!</definedName>
    <definedName name="BN251P7K6" localSheetId="5">#REF!</definedName>
    <definedName name="BN251P7K7" localSheetId="5">#REF!</definedName>
    <definedName name="BN251P7K8" localSheetId="5">#REF!</definedName>
    <definedName name="BN251P7K9" localSheetId="5">#REF!</definedName>
    <definedName name="BN251P8K10" localSheetId="5">#REF!</definedName>
    <definedName name="BN251P8K3" localSheetId="5">#REF!</definedName>
    <definedName name="BN251P8K4" localSheetId="5">#REF!</definedName>
    <definedName name="BN251P8K5" localSheetId="5">#REF!</definedName>
    <definedName name="BN251P8K6" localSheetId="5">#REF!</definedName>
    <definedName name="BN251P8K7" localSheetId="5">#REF!</definedName>
    <definedName name="BN251P8K8" localSheetId="5">#REF!</definedName>
    <definedName name="BN251P8K9" localSheetId="5">#REF!</definedName>
    <definedName name="BN251P9K10" localSheetId="5">#REF!</definedName>
    <definedName name="BN251P9K3" localSheetId="5">#REF!</definedName>
    <definedName name="BN251P9K4" localSheetId="5">#REF!</definedName>
    <definedName name="BN251P9K5" localSheetId="5">#REF!</definedName>
    <definedName name="BN251P9K6" localSheetId="5">#REF!</definedName>
    <definedName name="BN251P9K7" localSheetId="5">#REF!</definedName>
    <definedName name="BN251P9K8" localSheetId="5">#REF!</definedName>
    <definedName name="BN251P9K9" localSheetId="5">#REF!</definedName>
    <definedName name="BN253P10K10" localSheetId="5">#REF!</definedName>
    <definedName name="BN253P10K3" localSheetId="5">#REF!</definedName>
    <definedName name="BN253P10K4" localSheetId="5">#REF!</definedName>
    <definedName name="BN253P10K5" localSheetId="5">#REF!</definedName>
    <definedName name="BN253P10K6" localSheetId="5">#REF!</definedName>
    <definedName name="BN253P10K7" localSheetId="5">#REF!</definedName>
    <definedName name="BN253P10K8" localSheetId="5">#REF!</definedName>
    <definedName name="BN253P10K9" localSheetId="5">#REF!</definedName>
    <definedName name="BN253P11K10" localSheetId="5">#REF!</definedName>
    <definedName name="BN253P11K3" localSheetId="5">#REF!</definedName>
    <definedName name="BN253P11K4" localSheetId="5">#REF!</definedName>
    <definedName name="BN253P11K5" localSheetId="5">#REF!</definedName>
    <definedName name="BN253P11K6" localSheetId="5">#REF!</definedName>
    <definedName name="BN253P11K7" localSheetId="5">#REF!</definedName>
    <definedName name="BN253P11K8" localSheetId="5">#REF!</definedName>
    <definedName name="BN253P11K9" localSheetId="5">#REF!</definedName>
    <definedName name="BN253P12K10" localSheetId="5">#REF!</definedName>
    <definedName name="BN253P12K3" localSheetId="5">#REF!</definedName>
    <definedName name="BN253P12K4" localSheetId="5">#REF!</definedName>
    <definedName name="BN253P12K5" localSheetId="5">#REF!</definedName>
    <definedName name="BN253P12K6" localSheetId="5">#REF!</definedName>
    <definedName name="BN253P12K7" localSheetId="5">#REF!</definedName>
    <definedName name="BN253P12K8" localSheetId="5">#REF!</definedName>
    <definedName name="BN253P12K9" localSheetId="5">#REF!</definedName>
    <definedName name="BN253P13K10" localSheetId="5">#REF!</definedName>
    <definedName name="BN253P13K3" localSheetId="5">#REF!</definedName>
    <definedName name="BN253P13K4" localSheetId="5">#REF!</definedName>
    <definedName name="BN253P13K5" localSheetId="5">#REF!</definedName>
    <definedName name="BN253P13K6" localSheetId="5">#REF!</definedName>
    <definedName name="BN253P13K7" localSheetId="5">#REF!</definedName>
    <definedName name="BN253P13K8" localSheetId="5">#REF!</definedName>
    <definedName name="BN253P13K9" localSheetId="5">#REF!</definedName>
    <definedName name="BN253P14K10" localSheetId="5">#REF!</definedName>
    <definedName name="BN253P14K3" localSheetId="5">#REF!</definedName>
    <definedName name="BN253P14K4" localSheetId="5">#REF!</definedName>
    <definedName name="BN253P14K5" localSheetId="5">#REF!</definedName>
    <definedName name="BN253P14K6" localSheetId="5">#REF!</definedName>
    <definedName name="BN253P14K7" localSheetId="5">#REF!</definedName>
    <definedName name="BN253P14K8" localSheetId="5">#REF!</definedName>
    <definedName name="BN253P14K9" localSheetId="5">#REF!</definedName>
    <definedName name="BN253P15K10" localSheetId="5">#REF!</definedName>
    <definedName name="BN253P15K3" localSheetId="5">#REF!</definedName>
    <definedName name="BN253P15K4" localSheetId="5">#REF!</definedName>
    <definedName name="BN253P15K5" localSheetId="5">#REF!</definedName>
    <definedName name="BN253P15K6" localSheetId="5">#REF!</definedName>
    <definedName name="BN253P15K7" localSheetId="5">#REF!</definedName>
    <definedName name="BN253P15K8" localSheetId="5">#REF!</definedName>
    <definedName name="BN253P15K9" localSheetId="5">#REF!</definedName>
    <definedName name="BN253P16K10" localSheetId="5">#REF!</definedName>
    <definedName name="BN253P16K3" localSheetId="5">#REF!</definedName>
    <definedName name="BN253P16K4" localSheetId="5">#REF!</definedName>
    <definedName name="BN253P16K5" localSheetId="5">#REF!</definedName>
    <definedName name="BN253P16K6" localSheetId="5">#REF!</definedName>
    <definedName name="BN253P16K7" localSheetId="5">#REF!</definedName>
    <definedName name="BN253P16K8" localSheetId="5">#REF!</definedName>
    <definedName name="BN253P16K9" localSheetId="5">#REF!</definedName>
    <definedName name="BN253P17K10" localSheetId="5">#REF!</definedName>
    <definedName name="BN253P17K3" localSheetId="5">#REF!</definedName>
    <definedName name="BN253P17K4" localSheetId="5">#REF!</definedName>
    <definedName name="BN253P17K5" localSheetId="5">#REF!</definedName>
    <definedName name="BN253P17K6" localSheetId="5">#REF!</definedName>
    <definedName name="BN253P17K7" localSheetId="5">#REF!</definedName>
    <definedName name="BN253P17K8" localSheetId="5">#REF!</definedName>
    <definedName name="BN253P17K9" localSheetId="5">#REF!</definedName>
    <definedName name="BN253P18K10" localSheetId="5">#REF!</definedName>
    <definedName name="BN253P18K3" localSheetId="5">#REF!</definedName>
    <definedName name="BN253P18K4" localSheetId="5">#REF!</definedName>
    <definedName name="BN253P18K5" localSheetId="5">#REF!</definedName>
    <definedName name="BN253P18K6" localSheetId="5">#REF!</definedName>
    <definedName name="BN253P18K7" localSheetId="5">#REF!</definedName>
    <definedName name="BN253P18K8" localSheetId="5">#REF!</definedName>
    <definedName name="BN253P18K9" localSheetId="5">#REF!</definedName>
    <definedName name="BN253P19K10" localSheetId="5">#REF!</definedName>
    <definedName name="BN253P19K3" localSheetId="5">#REF!</definedName>
    <definedName name="BN253P19K4" localSheetId="5">#REF!</definedName>
    <definedName name="BN253P19K5" localSheetId="5">#REF!</definedName>
    <definedName name="BN253P19K6" localSheetId="5">#REF!</definedName>
    <definedName name="BN253P19K7" localSheetId="5">#REF!</definedName>
    <definedName name="BN253P19K8" localSheetId="5">#REF!</definedName>
    <definedName name="BN253P19K9" localSheetId="5">#REF!</definedName>
    <definedName name="BN253P1K10" localSheetId="5">#REF!</definedName>
    <definedName name="BN253P1K3" localSheetId="5">#REF!</definedName>
    <definedName name="BN253P1K4" localSheetId="5">#REF!</definedName>
    <definedName name="BN253P1K5" localSheetId="5">#REF!</definedName>
    <definedName name="BN253P1K6" localSheetId="5">#REF!</definedName>
    <definedName name="BN253P1K7" localSheetId="5">#REF!</definedName>
    <definedName name="BN253P1K8" localSheetId="5">#REF!</definedName>
    <definedName name="BN253P1K9" localSheetId="5">#REF!</definedName>
    <definedName name="BN253P20K10" localSheetId="5">#REF!</definedName>
    <definedName name="BN253P20K3" localSheetId="5">#REF!</definedName>
    <definedName name="BN253P20K4" localSheetId="5">#REF!</definedName>
    <definedName name="BN253P20K5" localSheetId="5">#REF!</definedName>
    <definedName name="BN253P20K6" localSheetId="5">#REF!</definedName>
    <definedName name="BN253P20K7" localSheetId="5">#REF!</definedName>
    <definedName name="BN253P20K8" localSheetId="5">#REF!</definedName>
    <definedName name="BN253P20K9" localSheetId="5">#REF!</definedName>
    <definedName name="BN253P21K10" localSheetId="5">#REF!</definedName>
    <definedName name="BN253P21K3" localSheetId="5">#REF!</definedName>
    <definedName name="BN253P21K4" localSheetId="5">#REF!</definedName>
    <definedName name="BN253P21K5" localSheetId="5">#REF!</definedName>
    <definedName name="BN253P21K6" localSheetId="5">#REF!</definedName>
    <definedName name="BN253P21K7" localSheetId="5">#REF!</definedName>
    <definedName name="BN253P21K8" localSheetId="5">#REF!</definedName>
    <definedName name="BN253P21K9" localSheetId="5">#REF!</definedName>
    <definedName name="BN253P22K10" localSheetId="5">#REF!</definedName>
    <definedName name="BN253P22K3" localSheetId="5">#REF!</definedName>
    <definedName name="BN253P22K4" localSheetId="5">#REF!</definedName>
    <definedName name="BN253P22K5" localSheetId="5">#REF!</definedName>
    <definedName name="BN253P22K6" localSheetId="5">#REF!</definedName>
    <definedName name="BN253P22K7" localSheetId="5">#REF!</definedName>
    <definedName name="BN253P22K8" localSheetId="5">#REF!</definedName>
    <definedName name="BN253P22K9" localSheetId="5">#REF!</definedName>
    <definedName name="BN253P2K10" localSheetId="5">#REF!</definedName>
    <definedName name="BN253P2K3" localSheetId="5">#REF!</definedName>
    <definedName name="BN253P2K4" localSheetId="5">#REF!</definedName>
    <definedName name="BN253P2K5" localSheetId="5">#REF!</definedName>
    <definedName name="BN253P2K6" localSheetId="5">#REF!</definedName>
    <definedName name="BN253P2K7" localSheetId="5">#REF!</definedName>
    <definedName name="BN253P2K8" localSheetId="5">#REF!</definedName>
    <definedName name="BN253P2K9" localSheetId="5">#REF!</definedName>
    <definedName name="BN253P3K10" localSheetId="5">#REF!</definedName>
    <definedName name="BN253P3K3" localSheetId="5">#REF!</definedName>
    <definedName name="BN253P3K4" localSheetId="5">#REF!</definedName>
    <definedName name="BN253P3K5" localSheetId="5">#REF!</definedName>
    <definedName name="BN253P3K6" localSheetId="5">#REF!</definedName>
    <definedName name="BN253P3K7" localSheetId="5">#REF!</definedName>
    <definedName name="BN253P3K8" localSheetId="5">#REF!</definedName>
    <definedName name="BN253P3K9" localSheetId="5">#REF!</definedName>
    <definedName name="BN253P4K10" localSheetId="5">#REF!</definedName>
    <definedName name="BN253P4K3" localSheetId="5">#REF!</definedName>
    <definedName name="BN253P4K4" localSheetId="5">#REF!</definedName>
    <definedName name="BN253P4K5" localSheetId="5">#REF!</definedName>
    <definedName name="BN253P4K6" localSheetId="5">#REF!</definedName>
    <definedName name="BN253P4K7" localSheetId="5">#REF!</definedName>
    <definedName name="BN253P4K8" localSheetId="5">#REF!</definedName>
    <definedName name="BN253P4K9" localSheetId="5">#REF!</definedName>
    <definedName name="BN253P5K10" localSheetId="5">#REF!</definedName>
    <definedName name="BN253P5K3" localSheetId="5">#REF!</definedName>
    <definedName name="BN253P5K4" localSheetId="5">#REF!</definedName>
    <definedName name="BN253P5K5" localSheetId="5">#REF!</definedName>
    <definedName name="BN253P5K6" localSheetId="5">#REF!</definedName>
    <definedName name="BN253P5K7" localSheetId="5">#REF!</definedName>
    <definedName name="BN253P5K8" localSheetId="5">#REF!</definedName>
    <definedName name="BN253P5K9" localSheetId="5">#REF!</definedName>
    <definedName name="BN253P6K10" localSheetId="5">#REF!</definedName>
    <definedName name="BN253P6K3" localSheetId="5">#REF!</definedName>
    <definedName name="BN253P6K4" localSheetId="5">#REF!</definedName>
    <definedName name="BN253P6K5" localSheetId="5">#REF!</definedName>
    <definedName name="BN253P6K6" localSheetId="5">#REF!</definedName>
    <definedName name="BN253P6K7" localSheetId="5">#REF!</definedName>
    <definedName name="BN253P6K8" localSheetId="5">#REF!</definedName>
    <definedName name="BN253P6K9" localSheetId="5">#REF!</definedName>
    <definedName name="BN253P7K10" localSheetId="5">#REF!</definedName>
    <definedName name="BN253P7K3" localSheetId="5">#REF!</definedName>
    <definedName name="BN253P7K4" localSheetId="5">#REF!</definedName>
    <definedName name="BN253P7K5" localSheetId="5">#REF!</definedName>
    <definedName name="BN253P7K6" localSheetId="5">#REF!</definedName>
    <definedName name="BN253P7K7" localSheetId="5">#REF!</definedName>
    <definedName name="BN253P7K8" localSheetId="5">#REF!</definedName>
    <definedName name="BN253P7K9" localSheetId="5">#REF!</definedName>
    <definedName name="BN253P8K10" localSheetId="5">#REF!</definedName>
    <definedName name="BN253P8K3" localSheetId="5">#REF!</definedName>
    <definedName name="BN253P8K4" localSheetId="5">#REF!</definedName>
    <definedName name="BN253P8K5" localSheetId="5">#REF!</definedName>
    <definedName name="BN253P8K6" localSheetId="5">#REF!</definedName>
    <definedName name="BN253P8K7" localSheetId="5">#REF!</definedName>
    <definedName name="BN253P8K8" localSheetId="5">#REF!</definedName>
    <definedName name="BN253P8K9" localSheetId="5">#REF!</definedName>
    <definedName name="BN253P9K10" localSheetId="5">#REF!</definedName>
    <definedName name="BN253P9K3" localSheetId="5">#REF!</definedName>
    <definedName name="BN253P9K4" localSheetId="5">#REF!</definedName>
    <definedName name="BN253P9K5" localSheetId="5">#REF!</definedName>
    <definedName name="BN253P9K6" localSheetId="5">#REF!</definedName>
    <definedName name="BN253P9K7" localSheetId="5">#REF!</definedName>
    <definedName name="BN253P9K8" localSheetId="5">#REF!</definedName>
    <definedName name="BN253P9K9" localSheetId="5">#REF!</definedName>
    <definedName name="BN512P10K10" localSheetId="5">#REF!</definedName>
    <definedName name="BN512P10K3" localSheetId="5">#REF!</definedName>
    <definedName name="BN512P10K4" localSheetId="5">#REF!</definedName>
    <definedName name="BN512P10K5" localSheetId="5">#REF!</definedName>
    <definedName name="BN512P10K6" localSheetId="5">#REF!</definedName>
    <definedName name="BN512P10K7" localSheetId="5">#REF!</definedName>
    <definedName name="BN512P10K8" localSheetId="5">#REF!</definedName>
    <definedName name="BN512P10K9" localSheetId="5">#REF!</definedName>
    <definedName name="BN512P11K10" localSheetId="5">#REF!</definedName>
    <definedName name="BN512P11K3" localSheetId="5">#REF!</definedName>
    <definedName name="BN512P11K4" localSheetId="5">#REF!</definedName>
    <definedName name="BN512P11K5" localSheetId="5">#REF!</definedName>
    <definedName name="BN512P11K6" localSheetId="5">#REF!</definedName>
    <definedName name="BN512P11K7" localSheetId="5">#REF!</definedName>
    <definedName name="BN512P11K8" localSheetId="5">#REF!</definedName>
    <definedName name="BN512P11K9" localSheetId="5">#REF!</definedName>
    <definedName name="BN512P12K10" localSheetId="5">#REF!</definedName>
    <definedName name="BN512P12K3" localSheetId="5">#REF!</definedName>
    <definedName name="BN512P12K4" localSheetId="5">#REF!</definedName>
    <definedName name="BN512P12K5" localSheetId="5">#REF!</definedName>
    <definedName name="BN512P12K6" localSheetId="5">#REF!</definedName>
    <definedName name="BN512P12K7" localSheetId="5">#REF!</definedName>
    <definedName name="BN512P12K8" localSheetId="5">#REF!</definedName>
    <definedName name="BN512P12K9" localSheetId="5">#REF!</definedName>
    <definedName name="BN512P13K10" localSheetId="5">#REF!</definedName>
    <definedName name="BN512P13K3" localSheetId="5">#REF!</definedName>
    <definedName name="BN512P13K4" localSheetId="5">#REF!</definedName>
    <definedName name="BN512P13K5" localSheetId="5">#REF!</definedName>
    <definedName name="BN512P13K6" localSheetId="5">#REF!</definedName>
    <definedName name="BN512P13K7" localSheetId="5">#REF!</definedName>
    <definedName name="BN512P13K8" localSheetId="5">#REF!</definedName>
    <definedName name="BN512P13K9" localSheetId="5">#REF!</definedName>
    <definedName name="BN512P14K10" localSheetId="5">#REF!</definedName>
    <definedName name="BN512P14K3" localSheetId="5">#REF!</definedName>
    <definedName name="BN512P14K4" localSheetId="5">#REF!</definedName>
    <definedName name="BN512P14K5" localSheetId="5">#REF!</definedName>
    <definedName name="BN512P14K6" localSheetId="5">#REF!</definedName>
    <definedName name="BN512P14K7" localSheetId="5">#REF!</definedName>
    <definedName name="BN512P14K8" localSheetId="5">#REF!</definedName>
    <definedName name="BN512P14K9" localSheetId="5">#REF!</definedName>
    <definedName name="BN512P15K10" localSheetId="5">#REF!</definedName>
    <definedName name="BN512P15K3" localSheetId="5">#REF!</definedName>
    <definedName name="BN512P15K4" localSheetId="5">#REF!</definedName>
    <definedName name="BN512P15K5" localSheetId="5">#REF!</definedName>
    <definedName name="BN512P15K6" localSheetId="5">#REF!</definedName>
    <definedName name="BN512P15K7" localSheetId="5">#REF!</definedName>
    <definedName name="BN512P15K8" localSheetId="5">#REF!</definedName>
    <definedName name="BN512P15K9" localSheetId="5">#REF!</definedName>
    <definedName name="BN512P16K10" localSheetId="5">#REF!</definedName>
    <definedName name="BN512P16K3" localSheetId="5">#REF!</definedName>
    <definedName name="BN512P16K4" localSheetId="5">#REF!</definedName>
    <definedName name="BN512P16K5" localSheetId="5">#REF!</definedName>
    <definedName name="BN512P16K6" localSheetId="5">#REF!</definedName>
    <definedName name="BN512P16K7" localSheetId="5">#REF!</definedName>
    <definedName name="BN512P16K8" localSheetId="5">#REF!</definedName>
    <definedName name="BN512P16K9" localSheetId="5">#REF!</definedName>
    <definedName name="BN512P17K10" localSheetId="5">#REF!</definedName>
    <definedName name="BN512P17K3" localSheetId="5">#REF!</definedName>
    <definedName name="BN512P17K4" localSheetId="5">#REF!</definedName>
    <definedName name="BN512P17K5" localSheetId="5">#REF!</definedName>
    <definedName name="BN512P17K6" localSheetId="5">#REF!</definedName>
    <definedName name="BN512P17K7" localSheetId="5">#REF!</definedName>
    <definedName name="BN512P17K8" localSheetId="5">#REF!</definedName>
    <definedName name="BN512P17K9" localSheetId="5">#REF!</definedName>
    <definedName name="BN512P18K10" localSheetId="5">#REF!</definedName>
    <definedName name="BN512P18K3" localSheetId="5">#REF!</definedName>
    <definedName name="BN512P18K4" localSheetId="5">#REF!</definedName>
    <definedName name="BN512P18K5" localSheetId="5">#REF!</definedName>
    <definedName name="BN512P18K6" localSheetId="5">#REF!</definedName>
    <definedName name="BN512P18K7" localSheetId="5">#REF!</definedName>
    <definedName name="BN512P18K8" localSheetId="5">#REF!</definedName>
    <definedName name="BN512P18K9" localSheetId="5">#REF!</definedName>
    <definedName name="BN512P19K10" localSheetId="5">#REF!</definedName>
    <definedName name="BN512P19K3" localSheetId="5">#REF!</definedName>
    <definedName name="BN512P19K4" localSheetId="5">#REF!</definedName>
    <definedName name="BN512P19K5" localSheetId="5">#REF!</definedName>
    <definedName name="BN512P19K6" localSheetId="5">#REF!</definedName>
    <definedName name="BN512P19K7" localSheetId="5">#REF!</definedName>
    <definedName name="BN512P19K8" localSheetId="5">#REF!</definedName>
    <definedName name="BN512P19K9" localSheetId="5">#REF!</definedName>
    <definedName name="BN512P1K10" localSheetId="5">#REF!</definedName>
    <definedName name="BN512P1K3" localSheetId="5">#REF!</definedName>
    <definedName name="BN512P1K4" localSheetId="5">#REF!</definedName>
    <definedName name="BN512P1K5" localSheetId="5">#REF!</definedName>
    <definedName name="BN512P1K6" localSheetId="5">#REF!</definedName>
    <definedName name="BN512P1K7" localSheetId="5">#REF!</definedName>
    <definedName name="BN512P1K8" localSheetId="5">#REF!</definedName>
    <definedName name="BN512P1K9" localSheetId="5">#REF!</definedName>
    <definedName name="BN512P20K10" localSheetId="5">#REF!</definedName>
    <definedName name="BN512P20K3" localSheetId="5">#REF!</definedName>
    <definedName name="BN512P20K4" localSheetId="5">#REF!</definedName>
    <definedName name="BN512P20K5" localSheetId="5">#REF!</definedName>
    <definedName name="BN512P20K6" localSheetId="5">#REF!</definedName>
    <definedName name="BN512P20K7" localSheetId="5">#REF!</definedName>
    <definedName name="BN512P20K8" localSheetId="5">#REF!</definedName>
    <definedName name="BN512P20K9" localSheetId="5">#REF!</definedName>
    <definedName name="BN512P21K10" localSheetId="5">#REF!</definedName>
    <definedName name="BN512P21K3" localSheetId="5">#REF!</definedName>
    <definedName name="BN512P21K4" localSheetId="5">#REF!</definedName>
    <definedName name="BN512P21K5" localSheetId="5">#REF!</definedName>
    <definedName name="BN512P21K6" localSheetId="5">#REF!</definedName>
    <definedName name="BN512P21K7" localSheetId="5">#REF!</definedName>
    <definedName name="BN512P21K8" localSheetId="5">#REF!</definedName>
    <definedName name="BN512P21K9" localSheetId="5">#REF!</definedName>
    <definedName name="BN512P22K10" localSheetId="5">#REF!</definedName>
    <definedName name="BN512P22K3" localSheetId="5">#REF!</definedName>
    <definedName name="BN512P22K4" localSheetId="5">#REF!</definedName>
    <definedName name="BN512P22K5" localSheetId="5">#REF!</definedName>
    <definedName name="BN512P22K6" localSheetId="5">#REF!</definedName>
    <definedName name="BN512P22K7" localSheetId="5">#REF!</definedName>
    <definedName name="BN512P22K8" localSheetId="5">#REF!</definedName>
    <definedName name="BN512P22K9" localSheetId="5">#REF!</definedName>
    <definedName name="BN512P2K10" localSheetId="5">#REF!</definedName>
    <definedName name="BN512P2K3" localSheetId="5">#REF!</definedName>
    <definedName name="BN512P2K4" localSheetId="5">#REF!</definedName>
    <definedName name="BN512P2K5" localSheetId="5">#REF!</definedName>
    <definedName name="BN512P2K6" localSheetId="5">#REF!</definedName>
    <definedName name="BN512P2K7" localSheetId="5">#REF!</definedName>
    <definedName name="BN512P2K8" localSheetId="5">#REF!</definedName>
    <definedName name="BN512P2K9" localSheetId="5">#REF!</definedName>
    <definedName name="BN512P3K10" localSheetId="5">#REF!</definedName>
    <definedName name="BN512P3K3" localSheetId="5">#REF!</definedName>
    <definedName name="BN512P3K4" localSheetId="5">#REF!</definedName>
    <definedName name="BN512P3K5" localSheetId="5">#REF!</definedName>
    <definedName name="BN512P3K6" localSheetId="5">#REF!</definedName>
    <definedName name="BN512P3K7" localSheetId="5">#REF!</definedName>
    <definedName name="BN512P3K8" localSheetId="5">#REF!</definedName>
    <definedName name="BN512P3K9" localSheetId="5">#REF!</definedName>
    <definedName name="BN512P4K10" localSheetId="5">#REF!</definedName>
    <definedName name="BN512P4K3" localSheetId="5">#REF!</definedName>
    <definedName name="BN512P4K4" localSheetId="5">#REF!</definedName>
    <definedName name="BN512P4K5" localSheetId="5">#REF!</definedName>
    <definedName name="BN512P4K6" localSheetId="5">#REF!</definedName>
    <definedName name="BN512P4K7" localSheetId="5">#REF!</definedName>
    <definedName name="BN512P4K8" localSheetId="5">#REF!</definedName>
    <definedName name="BN512P4K9" localSheetId="5">#REF!</definedName>
    <definedName name="BN512P5K10" localSheetId="5">#REF!</definedName>
    <definedName name="BN512P5K3" localSheetId="5">#REF!</definedName>
    <definedName name="BN512P5K4" localSheetId="5">#REF!</definedName>
    <definedName name="BN512P5K5" localSheetId="5">#REF!</definedName>
    <definedName name="BN512P5K6" localSheetId="5">#REF!</definedName>
    <definedName name="BN512P5K7" localSheetId="5">#REF!</definedName>
    <definedName name="BN512P5K8" localSheetId="5">#REF!</definedName>
    <definedName name="BN512P5K9" localSheetId="5">#REF!</definedName>
    <definedName name="BN512P6K10" localSheetId="5">#REF!</definedName>
    <definedName name="BN512P6K3" localSheetId="5">#REF!</definedName>
    <definedName name="BN512P6K4" localSheetId="5">#REF!</definedName>
    <definedName name="BN512P6K5" localSheetId="5">#REF!</definedName>
    <definedName name="BN512P6K6" localSheetId="5">#REF!</definedName>
    <definedName name="BN512P6K7" localSheetId="5">#REF!</definedName>
    <definedName name="BN512P6K8" localSheetId="5">#REF!</definedName>
    <definedName name="BN512P6K9" localSheetId="5">#REF!</definedName>
    <definedName name="BN512P7K10" localSheetId="5">#REF!</definedName>
    <definedName name="BN512P7K3" localSheetId="5">#REF!</definedName>
    <definedName name="BN512P7K4" localSheetId="5">#REF!</definedName>
    <definedName name="BN512P7K5" localSheetId="5">#REF!</definedName>
    <definedName name="BN512P7K6" localSheetId="5">#REF!</definedName>
    <definedName name="BN512P7K7" localSheetId="5">#REF!</definedName>
    <definedName name="BN512P7K8" localSheetId="5">#REF!</definedName>
    <definedName name="BN512P7K9" localSheetId="5">#REF!</definedName>
    <definedName name="BN512P8K10" localSheetId="5">#REF!</definedName>
    <definedName name="BN512P8K3" localSheetId="5">#REF!</definedName>
    <definedName name="BN512P8K4" localSheetId="5">#REF!</definedName>
    <definedName name="BN512P8K5" localSheetId="5">#REF!</definedName>
    <definedName name="BN512P8K6" localSheetId="5">#REF!</definedName>
    <definedName name="BN512P8K7" localSheetId="5">#REF!</definedName>
    <definedName name="BN512P8K8" localSheetId="5">#REF!</definedName>
    <definedName name="BN512P8K9" localSheetId="5">#REF!</definedName>
    <definedName name="BN512P9K10" localSheetId="5">#REF!</definedName>
    <definedName name="BN512P9K3" localSheetId="5">#REF!</definedName>
    <definedName name="BN512P9K4" localSheetId="5">#REF!</definedName>
    <definedName name="BN512P9K5" localSheetId="5">#REF!</definedName>
    <definedName name="BN512P9K6" localSheetId="5">#REF!</definedName>
    <definedName name="BN512P9K7" localSheetId="5">#REF!</definedName>
    <definedName name="BN512P9K8" localSheetId="5">#REF!</definedName>
    <definedName name="BN512P9K9" localSheetId="5">#REF!</definedName>
    <definedName name="BN612P10K10" localSheetId="5">#REF!</definedName>
    <definedName name="BN612P10K3" localSheetId="5">#REF!</definedName>
    <definedName name="BN612P10K4" localSheetId="5">#REF!</definedName>
    <definedName name="BN612P10K5" localSheetId="5">#REF!</definedName>
    <definedName name="BN612P10K6" localSheetId="5">#REF!</definedName>
    <definedName name="BN612P10K7" localSheetId="5">#REF!</definedName>
    <definedName name="BN612P10K8" localSheetId="5">#REF!</definedName>
    <definedName name="BN612P10K9" localSheetId="5">#REF!</definedName>
    <definedName name="BN612P11K10" localSheetId="5">#REF!</definedName>
    <definedName name="BN612P11K3" localSheetId="5">#REF!</definedName>
    <definedName name="BN612P11K4" localSheetId="5">#REF!</definedName>
    <definedName name="BN612P11K5" localSheetId="5">#REF!</definedName>
    <definedName name="BN612P11K6" localSheetId="5">#REF!</definedName>
    <definedName name="BN612P11K7" localSheetId="5">#REF!</definedName>
    <definedName name="BN612P11K8" localSheetId="5">#REF!</definedName>
    <definedName name="BN612P11K9" localSheetId="5">#REF!</definedName>
    <definedName name="BN612P12K10" localSheetId="5">#REF!</definedName>
    <definedName name="BN612P12K3" localSheetId="5">#REF!</definedName>
    <definedName name="BN612P12K4" localSheetId="5">#REF!</definedName>
    <definedName name="BN612P12K5" localSheetId="5">#REF!</definedName>
    <definedName name="BN612P12K6" localSheetId="5">#REF!</definedName>
    <definedName name="BN612P12K7" localSheetId="5">#REF!</definedName>
    <definedName name="BN612P12K8" localSheetId="5">#REF!</definedName>
    <definedName name="BN612P12K9" localSheetId="5">#REF!</definedName>
    <definedName name="BN612P13K10" localSheetId="5">#REF!</definedName>
    <definedName name="BN612P13K3" localSheetId="5">#REF!</definedName>
    <definedName name="BN612P13K4" localSheetId="5">#REF!</definedName>
    <definedName name="BN612P13K5" localSheetId="5">#REF!</definedName>
    <definedName name="BN612P13K6" localSheetId="5">#REF!</definedName>
    <definedName name="BN612P13K7" localSheetId="5">#REF!</definedName>
    <definedName name="BN612P13K8" localSheetId="5">#REF!</definedName>
    <definedName name="BN612P13K9" localSheetId="5">#REF!</definedName>
    <definedName name="BN612P14K10" localSheetId="5">#REF!</definedName>
    <definedName name="BN612P14K3" localSheetId="5">#REF!</definedName>
    <definedName name="BN612P14K4" localSheetId="5">#REF!</definedName>
    <definedName name="BN612P14K5" localSheetId="5">#REF!</definedName>
    <definedName name="BN612P14K6" localSheetId="5">#REF!</definedName>
    <definedName name="BN612P14K7" localSheetId="5">#REF!</definedName>
    <definedName name="BN612P14K8" localSheetId="5">#REF!</definedName>
    <definedName name="BN612P14K9" localSheetId="5">#REF!</definedName>
    <definedName name="BN612P15K10" localSheetId="5">#REF!</definedName>
    <definedName name="BN612P15K3" localSheetId="5">#REF!</definedName>
    <definedName name="BN612P15K4" localSheetId="5">#REF!</definedName>
    <definedName name="BN612P15K5" localSheetId="5">#REF!</definedName>
    <definedName name="BN612P15K6" localSheetId="5">#REF!</definedName>
    <definedName name="BN612P15K7" localSheetId="5">#REF!</definedName>
    <definedName name="BN612P15K8" localSheetId="5">#REF!</definedName>
    <definedName name="BN612P15K9" localSheetId="5">#REF!</definedName>
    <definedName name="BN612P16K10" localSheetId="5">#REF!</definedName>
    <definedName name="BN612P16K3" localSheetId="5">#REF!</definedName>
    <definedName name="BN612P16K4" localSheetId="5">#REF!</definedName>
    <definedName name="BN612P16K5" localSheetId="5">#REF!</definedName>
    <definedName name="BN612P16K6" localSheetId="5">#REF!</definedName>
    <definedName name="BN612P16K7" localSheetId="5">#REF!</definedName>
    <definedName name="BN612P16K8" localSheetId="5">#REF!</definedName>
    <definedName name="BN612P16K9" localSheetId="5">#REF!</definedName>
    <definedName name="BN612P17K10" localSheetId="5">#REF!</definedName>
    <definedName name="BN612P17K3" localSheetId="5">#REF!</definedName>
    <definedName name="BN612P17K4" localSheetId="5">#REF!</definedName>
    <definedName name="BN612P17K5" localSheetId="5">#REF!</definedName>
    <definedName name="BN612P17K6" localSheetId="5">#REF!</definedName>
    <definedName name="BN612P17K7" localSheetId="5">#REF!</definedName>
    <definedName name="BN612P17K8" localSheetId="5">#REF!</definedName>
    <definedName name="BN612P17K9" localSheetId="5">#REF!</definedName>
    <definedName name="BN612P18K10" localSheetId="5">#REF!</definedName>
    <definedName name="BN612P18K3" localSheetId="5">#REF!</definedName>
    <definedName name="BN612P18K4" localSheetId="5">#REF!</definedName>
    <definedName name="BN612P18K5" localSheetId="5">#REF!</definedName>
    <definedName name="BN612P18K6" localSheetId="5">#REF!</definedName>
    <definedName name="BN612P18K7" localSheetId="5">#REF!</definedName>
    <definedName name="BN612P18K8" localSheetId="5">#REF!</definedName>
    <definedName name="BN612P18K9" localSheetId="5">#REF!</definedName>
    <definedName name="BN612P19K10" localSheetId="5">#REF!</definedName>
    <definedName name="BN612P19K3" localSheetId="5">#REF!</definedName>
    <definedName name="BN612P19K4" localSheetId="5">#REF!</definedName>
    <definedName name="BN612P19K5" localSheetId="5">#REF!</definedName>
    <definedName name="BN612P19K6" localSheetId="5">#REF!</definedName>
    <definedName name="BN612P19K7" localSheetId="5">#REF!</definedName>
    <definedName name="BN612P19K8" localSheetId="5">#REF!</definedName>
    <definedName name="BN612P19K9" localSheetId="5">#REF!</definedName>
    <definedName name="BN612P1K10" localSheetId="5">#REF!</definedName>
    <definedName name="BN612P1K3" localSheetId="5">#REF!</definedName>
    <definedName name="BN612P1K4" localSheetId="5">#REF!</definedName>
    <definedName name="BN612P1K5" localSheetId="5">#REF!</definedName>
    <definedName name="BN612P1K6" localSheetId="5">#REF!</definedName>
    <definedName name="BN612P1K7" localSheetId="5">#REF!</definedName>
    <definedName name="BN612P1K8" localSheetId="5">#REF!</definedName>
    <definedName name="BN612P1K9" localSheetId="5">#REF!</definedName>
    <definedName name="BN612P20K10" localSheetId="5">#REF!</definedName>
    <definedName name="BN612P20K3" localSheetId="5">#REF!</definedName>
    <definedName name="BN612P20K4" localSheetId="5">#REF!</definedName>
    <definedName name="BN612P20K5" localSheetId="5">#REF!</definedName>
    <definedName name="BN612P20K6" localSheetId="5">#REF!</definedName>
    <definedName name="BN612P20K7" localSheetId="5">#REF!</definedName>
    <definedName name="BN612P20K8" localSheetId="5">#REF!</definedName>
    <definedName name="BN612P20K9" localSheetId="5">#REF!</definedName>
    <definedName name="BN612P21K10" localSheetId="5">#REF!</definedName>
    <definedName name="BN612P21K3" localSheetId="5">#REF!</definedName>
    <definedName name="BN612P21K4" localSheetId="5">#REF!</definedName>
    <definedName name="BN612P21K5" localSheetId="5">#REF!</definedName>
    <definedName name="BN612P21K6" localSheetId="5">#REF!</definedName>
    <definedName name="BN612P21K7" localSheetId="5">#REF!</definedName>
    <definedName name="BN612P21K8" localSheetId="5">#REF!</definedName>
    <definedName name="BN612P21K9" localSheetId="5">#REF!</definedName>
    <definedName name="BN612P22K10" localSheetId="5">#REF!</definedName>
    <definedName name="BN612P22K3" localSheetId="5">#REF!</definedName>
    <definedName name="BN612P22K4" localSheetId="5">#REF!</definedName>
    <definedName name="BN612P22K5" localSheetId="5">#REF!</definedName>
    <definedName name="BN612P22K6" localSheetId="5">#REF!</definedName>
    <definedName name="BN612P22K7" localSheetId="5">#REF!</definedName>
    <definedName name="BN612P22K8" localSheetId="5">#REF!</definedName>
    <definedName name="BN612P22K9" localSheetId="5">#REF!</definedName>
    <definedName name="BN612P2K10" localSheetId="5">#REF!</definedName>
    <definedName name="BN612P2K3" localSheetId="5">#REF!</definedName>
    <definedName name="BN612P2K4" localSheetId="5">#REF!</definedName>
    <definedName name="BN612P2K5" localSheetId="5">#REF!</definedName>
    <definedName name="BN612P2K6" localSheetId="5">#REF!</definedName>
    <definedName name="BN612P2K7" localSheetId="5">#REF!</definedName>
    <definedName name="BN612P2K8" localSheetId="5">#REF!</definedName>
    <definedName name="BN612P2K9" localSheetId="5">#REF!</definedName>
    <definedName name="BN612P3K10" localSheetId="5">#REF!</definedName>
    <definedName name="BN612P3K3" localSheetId="5">#REF!</definedName>
    <definedName name="BN612P3K4" localSheetId="5">#REF!</definedName>
    <definedName name="BN612P3K5" localSheetId="5">#REF!</definedName>
    <definedName name="BN612P3K6" localSheetId="5">#REF!</definedName>
    <definedName name="BN612P3K7" localSheetId="5">#REF!</definedName>
    <definedName name="BN612P3K8" localSheetId="5">#REF!</definedName>
    <definedName name="BN612P3K9" localSheetId="5">#REF!</definedName>
    <definedName name="BN612P4K10" localSheetId="5">#REF!</definedName>
    <definedName name="BN612P4K3" localSheetId="5">#REF!</definedName>
    <definedName name="BN612P4K4" localSheetId="5">#REF!</definedName>
    <definedName name="BN612P4K5" localSheetId="5">#REF!</definedName>
    <definedName name="BN612P4K6" localSheetId="5">#REF!</definedName>
    <definedName name="BN612P4K7" localSheetId="5">#REF!</definedName>
    <definedName name="BN612P4K8" localSheetId="5">#REF!</definedName>
    <definedName name="BN612P4K9" localSheetId="5">#REF!</definedName>
    <definedName name="BN612P5K10" localSheetId="5">#REF!</definedName>
    <definedName name="BN612P5K3" localSheetId="5">#REF!</definedName>
    <definedName name="BN612P5K4" localSheetId="5">#REF!</definedName>
    <definedName name="BN612P5K5" localSheetId="5">#REF!</definedName>
    <definedName name="BN612P5K6" localSheetId="5">#REF!</definedName>
    <definedName name="BN612P5K7" localSheetId="5">#REF!</definedName>
    <definedName name="BN612P5K8" localSheetId="5">#REF!</definedName>
    <definedName name="BN612P5K9" localSheetId="5">#REF!</definedName>
    <definedName name="BN612P6K10" localSheetId="5">#REF!</definedName>
    <definedName name="BN612P6K3" localSheetId="5">#REF!</definedName>
    <definedName name="BN612P6K4" localSheetId="5">#REF!</definedName>
    <definedName name="BN612P6K5" localSheetId="5">#REF!</definedName>
    <definedName name="BN612P6K6" localSheetId="5">#REF!</definedName>
    <definedName name="BN612P6K7" localSheetId="5">#REF!</definedName>
    <definedName name="BN612P6K8" localSheetId="5">#REF!</definedName>
    <definedName name="BN612P6K9" localSheetId="5">#REF!</definedName>
    <definedName name="BN612P7K10" localSheetId="5">#REF!</definedName>
    <definedName name="BN612P7K3" localSheetId="5">#REF!</definedName>
    <definedName name="BN612P7K4" localSheetId="5">#REF!</definedName>
    <definedName name="BN612P7K5" localSheetId="5">#REF!</definedName>
    <definedName name="BN612P7K6" localSheetId="5">#REF!</definedName>
    <definedName name="BN612P7K7" localSheetId="5">#REF!</definedName>
    <definedName name="BN612P7K8" localSheetId="5">#REF!</definedName>
    <definedName name="BN612P7K9" localSheetId="5">#REF!</definedName>
    <definedName name="BN612P8K10" localSheetId="5">#REF!</definedName>
    <definedName name="BN612P8K3" localSheetId="5">#REF!</definedName>
    <definedName name="BN612P8K4" localSheetId="5">#REF!</definedName>
    <definedName name="BN612P8K5" localSheetId="5">#REF!</definedName>
    <definedName name="BN612P8K6" localSheetId="5">#REF!</definedName>
    <definedName name="BN612P8K7" localSheetId="5">#REF!</definedName>
    <definedName name="BN612P8K8" localSheetId="5">#REF!</definedName>
    <definedName name="BN612P8K9" localSheetId="5">#REF!</definedName>
    <definedName name="BN612P9K10" localSheetId="5">#REF!</definedName>
    <definedName name="BN612P9K3" localSheetId="5">#REF!</definedName>
    <definedName name="BN612P9K4" localSheetId="5">#REF!</definedName>
    <definedName name="BN612P9K5" localSheetId="5">#REF!</definedName>
    <definedName name="BN612P9K6" localSheetId="5">#REF!</definedName>
    <definedName name="BN612P9K7" localSheetId="5">#REF!</definedName>
    <definedName name="BN612P9K8" localSheetId="5">#REF!</definedName>
    <definedName name="BN612P9K9" localSheetId="5">#REF!</definedName>
    <definedName name="BN621P10K10" localSheetId="5">#REF!</definedName>
    <definedName name="BN621P10K3" localSheetId="5">#REF!</definedName>
    <definedName name="BN621P10K4" localSheetId="5">#REF!</definedName>
    <definedName name="BN621P10K5" localSheetId="5">#REF!</definedName>
    <definedName name="BN621P10K6" localSheetId="5">#REF!</definedName>
    <definedName name="BN621P10K7" localSheetId="5">#REF!</definedName>
    <definedName name="BN621P10K8" localSheetId="5">#REF!</definedName>
    <definedName name="BN621P10K9" localSheetId="5">#REF!</definedName>
    <definedName name="BN621P11K10" localSheetId="5">#REF!</definedName>
    <definedName name="BN621P11K3" localSheetId="5">#REF!</definedName>
    <definedName name="BN621P11K4" localSheetId="5">#REF!</definedName>
    <definedName name="BN621P11K5" localSheetId="5">#REF!</definedName>
    <definedName name="BN621P11K6" localSheetId="5">#REF!</definedName>
    <definedName name="BN621P11K7" localSheetId="5">#REF!</definedName>
    <definedName name="BN621P11K8" localSheetId="5">#REF!</definedName>
    <definedName name="BN621P11K9" localSheetId="5">#REF!</definedName>
    <definedName name="BN621P12K10" localSheetId="5">#REF!</definedName>
    <definedName name="BN621P12K3" localSheetId="5">#REF!</definedName>
    <definedName name="BN621P12K4" localSheetId="5">#REF!</definedName>
    <definedName name="BN621P12K5" localSheetId="5">#REF!</definedName>
    <definedName name="BN621P12K6" localSheetId="5">#REF!</definedName>
    <definedName name="BN621P12K7" localSheetId="5">#REF!</definedName>
    <definedName name="BN621P12K8" localSheetId="5">#REF!</definedName>
    <definedName name="BN621P12K9" localSheetId="5">#REF!</definedName>
    <definedName name="BN621P13K10" localSheetId="5">#REF!</definedName>
    <definedName name="BN621P13K3" localSheetId="5">#REF!</definedName>
    <definedName name="BN621P13K4" localSheetId="5">#REF!</definedName>
    <definedName name="BN621P13K5" localSheetId="5">#REF!</definedName>
    <definedName name="BN621P13K6" localSheetId="5">#REF!</definedName>
    <definedName name="BN621P13K7" localSheetId="5">#REF!</definedName>
    <definedName name="BN621P13K8" localSheetId="5">#REF!</definedName>
    <definedName name="BN621P13K9" localSheetId="5">#REF!</definedName>
    <definedName name="BN621P14K10" localSheetId="5">#REF!</definedName>
    <definedName name="BN621P14K3" localSheetId="5">#REF!</definedName>
    <definedName name="BN621P14K4" localSheetId="5">#REF!</definedName>
    <definedName name="BN621P14K5" localSheetId="5">#REF!</definedName>
    <definedName name="BN621P14K6" localSheetId="5">#REF!</definedName>
    <definedName name="BN621P14K7" localSheetId="5">#REF!</definedName>
    <definedName name="BN621P14K8" localSheetId="5">#REF!</definedName>
    <definedName name="BN621P14K9" localSheetId="5">#REF!</definedName>
    <definedName name="BN621P15K10" localSheetId="5">#REF!</definedName>
    <definedName name="BN621P15K3" localSheetId="5">#REF!</definedName>
    <definedName name="BN621P15K4" localSheetId="5">#REF!</definedName>
    <definedName name="BN621P15K5" localSheetId="5">#REF!</definedName>
    <definedName name="BN621P15K6" localSheetId="5">#REF!</definedName>
    <definedName name="BN621P15K7" localSheetId="5">#REF!</definedName>
    <definedName name="BN621P15K8" localSheetId="5">#REF!</definedName>
    <definedName name="BN621P15K9" localSheetId="5">#REF!</definedName>
    <definedName name="BN621P16K10" localSheetId="5">#REF!</definedName>
    <definedName name="BN621P16K3" localSheetId="5">#REF!</definedName>
    <definedName name="BN621P16K4" localSheetId="5">#REF!</definedName>
    <definedName name="BN621P16K5" localSheetId="5">#REF!</definedName>
    <definedName name="BN621P16K6" localSheetId="5">#REF!</definedName>
    <definedName name="BN621P16K7" localSheetId="5">#REF!</definedName>
    <definedName name="BN621P16K8" localSheetId="5">#REF!</definedName>
    <definedName name="BN621P16K9" localSheetId="5">#REF!</definedName>
    <definedName name="BN621P17K10" localSheetId="5">#REF!</definedName>
    <definedName name="BN621P17K3" localSheetId="5">#REF!</definedName>
    <definedName name="BN621P17K4" localSheetId="5">#REF!</definedName>
    <definedName name="BN621P17K5" localSheetId="5">#REF!</definedName>
    <definedName name="BN621P17K6" localSheetId="5">#REF!</definedName>
    <definedName name="BN621P17K7" localSheetId="5">#REF!</definedName>
    <definedName name="BN621P17K8" localSheetId="5">#REF!</definedName>
    <definedName name="BN621P17K9" localSheetId="5">#REF!</definedName>
    <definedName name="BN621P18K10" localSheetId="5">#REF!</definedName>
    <definedName name="BN621P18K3" localSheetId="5">#REF!</definedName>
    <definedName name="BN621P18K4" localSheetId="5">#REF!</definedName>
    <definedName name="BN621P18K5" localSheetId="5">#REF!</definedName>
    <definedName name="BN621P18K6" localSheetId="5">#REF!</definedName>
    <definedName name="BN621P18K7" localSheetId="5">#REF!</definedName>
    <definedName name="BN621P18K8" localSheetId="5">#REF!</definedName>
    <definedName name="BN621P18K9" localSheetId="5">#REF!</definedName>
    <definedName name="BN621P19K10" localSheetId="5">#REF!</definedName>
    <definedName name="BN621P19K3" localSheetId="5">#REF!</definedName>
    <definedName name="BN621P19K4" localSheetId="5">#REF!</definedName>
    <definedName name="BN621P19K5" localSheetId="5">#REF!</definedName>
    <definedName name="BN621P19K6" localSheetId="5">#REF!</definedName>
    <definedName name="BN621P19K7" localSheetId="5">#REF!</definedName>
    <definedName name="BN621P19K8" localSheetId="5">#REF!</definedName>
    <definedName name="BN621P19K9" localSheetId="5">#REF!</definedName>
    <definedName name="BN621P1K10" localSheetId="5">#REF!</definedName>
    <definedName name="BN621P1K3" localSheetId="5">#REF!</definedName>
    <definedName name="BN621P1K4" localSheetId="5">#REF!</definedName>
    <definedName name="BN621P1K5" localSheetId="5">#REF!</definedName>
    <definedName name="BN621P1K6" localSheetId="5">#REF!</definedName>
    <definedName name="BN621P1K7" localSheetId="5">#REF!</definedName>
    <definedName name="BN621P1K8" localSheetId="5">#REF!</definedName>
    <definedName name="BN621P1K9" localSheetId="5">#REF!</definedName>
    <definedName name="BN621P20K10" localSheetId="5">#REF!</definedName>
    <definedName name="BN621P20K3" localSheetId="5">#REF!</definedName>
    <definedName name="BN621P20K4" localSheetId="5">#REF!</definedName>
    <definedName name="BN621P20K5" localSheetId="5">#REF!</definedName>
    <definedName name="BN621P20K6" localSheetId="5">#REF!</definedName>
    <definedName name="BN621P20K7" localSheetId="5">#REF!</definedName>
    <definedName name="BN621P20K8" localSheetId="5">#REF!</definedName>
    <definedName name="BN621P20K9" localSheetId="5">#REF!</definedName>
    <definedName name="BN621P21K10" localSheetId="5">#REF!</definedName>
    <definedName name="BN621P21K3" localSheetId="5">#REF!</definedName>
    <definedName name="BN621P21K4" localSheetId="5">#REF!</definedName>
    <definedName name="BN621P21K5" localSheetId="5">#REF!</definedName>
    <definedName name="BN621P21K6" localSheetId="5">#REF!</definedName>
    <definedName name="BN621P21K7" localSheetId="5">#REF!</definedName>
    <definedName name="BN621P21K8" localSheetId="5">#REF!</definedName>
    <definedName name="BN621P21K9" localSheetId="5">#REF!</definedName>
    <definedName name="BN621P22K10" localSheetId="5">#REF!</definedName>
    <definedName name="BN621P22K3" localSheetId="5">#REF!</definedName>
    <definedName name="BN621P22K4" localSheetId="5">#REF!</definedName>
    <definedName name="BN621P22K5" localSheetId="5">#REF!</definedName>
    <definedName name="BN621P22K6" localSheetId="5">#REF!</definedName>
    <definedName name="BN621P22K7" localSheetId="5">#REF!</definedName>
    <definedName name="BN621P22K8" localSheetId="5">#REF!</definedName>
    <definedName name="BN621P22K9" localSheetId="5">#REF!</definedName>
    <definedName name="BN621P2K10" localSheetId="5">#REF!</definedName>
    <definedName name="BN621P2K3" localSheetId="5">#REF!</definedName>
    <definedName name="BN621P2K4" localSheetId="5">#REF!</definedName>
    <definedName name="BN621P2K5" localSheetId="5">#REF!</definedName>
    <definedName name="BN621P2K6" localSheetId="5">#REF!</definedName>
    <definedName name="BN621P2K7" localSheetId="5">#REF!</definedName>
    <definedName name="BN621P2K8" localSheetId="5">#REF!</definedName>
    <definedName name="BN621P2K9" localSheetId="5">#REF!</definedName>
    <definedName name="BN621P3K10" localSheetId="5">#REF!</definedName>
    <definedName name="BN621P3K3" localSheetId="5">#REF!</definedName>
    <definedName name="BN621P3K4" localSheetId="5">#REF!</definedName>
    <definedName name="BN621P3K5" localSheetId="5">#REF!</definedName>
    <definedName name="BN621P3K6" localSheetId="5">#REF!</definedName>
    <definedName name="BN621P3K7" localSheetId="5">#REF!</definedName>
    <definedName name="BN621P3K8" localSheetId="5">#REF!</definedName>
    <definedName name="BN621P3K9" localSheetId="5">#REF!</definedName>
    <definedName name="BN621P4K10" localSheetId="5">#REF!</definedName>
    <definedName name="BN621P4K3" localSheetId="5">#REF!</definedName>
    <definedName name="BN621P4K4" localSheetId="5">#REF!</definedName>
    <definedName name="BN621P4K5" localSheetId="5">#REF!</definedName>
    <definedName name="BN621P4K6" localSheetId="5">#REF!</definedName>
    <definedName name="BN621P4K7" localSheetId="5">#REF!</definedName>
    <definedName name="BN621P4K8" localSheetId="5">#REF!</definedName>
    <definedName name="BN621P4K9" localSheetId="5">#REF!</definedName>
    <definedName name="BN621P5K10" localSheetId="5">#REF!</definedName>
    <definedName name="BN621P5K3" localSheetId="5">#REF!</definedName>
    <definedName name="BN621P5K4" localSheetId="5">#REF!</definedName>
    <definedName name="BN621P5K5" localSheetId="5">#REF!</definedName>
    <definedName name="BN621P5K6" localSheetId="5">#REF!</definedName>
    <definedName name="BN621P5K7" localSheetId="5">#REF!</definedName>
    <definedName name="BN621P5K8" localSheetId="5">#REF!</definedName>
    <definedName name="BN621P5K9" localSheetId="5">#REF!</definedName>
    <definedName name="BN621P6K10" localSheetId="5">#REF!</definedName>
    <definedName name="BN621P6K3" localSheetId="5">#REF!</definedName>
    <definedName name="BN621P6K4" localSheetId="5">#REF!</definedName>
    <definedName name="BN621P6K5" localSheetId="5">#REF!</definedName>
    <definedName name="BN621P6K6" localSheetId="5">#REF!</definedName>
    <definedName name="BN621P6K7" localSheetId="5">#REF!</definedName>
    <definedName name="BN621P6K8" localSheetId="5">#REF!</definedName>
    <definedName name="BN621P6K9" localSheetId="5">#REF!</definedName>
    <definedName name="BN621P7K10" localSheetId="5">#REF!</definedName>
    <definedName name="BN621P7K3" localSheetId="5">#REF!</definedName>
    <definedName name="BN621P7K4" localSheetId="5">#REF!</definedName>
    <definedName name="BN621P7K5" localSheetId="5">#REF!</definedName>
    <definedName name="BN621P7K6" localSheetId="5">#REF!</definedName>
    <definedName name="BN621P7K7" localSheetId="5">#REF!</definedName>
    <definedName name="BN621P7K8" localSheetId="5">#REF!</definedName>
    <definedName name="BN621P7K9" localSheetId="5">#REF!</definedName>
    <definedName name="BN621P8K10" localSheetId="5">#REF!</definedName>
    <definedName name="BN621P8K3" localSheetId="5">#REF!</definedName>
    <definedName name="BN621P8K4" localSheetId="5">#REF!</definedName>
    <definedName name="BN621P8K5" localSheetId="5">#REF!</definedName>
    <definedName name="BN621P8K6" localSheetId="5">#REF!</definedName>
    <definedName name="BN621P8K7" localSheetId="5">#REF!</definedName>
    <definedName name="BN621P8K8" localSheetId="5">#REF!</definedName>
    <definedName name="BN621P8K9" localSheetId="5">#REF!</definedName>
    <definedName name="BN621P9K10" localSheetId="5">#REF!</definedName>
    <definedName name="BN621P9K3" localSheetId="5">#REF!</definedName>
    <definedName name="BN621P9K4" localSheetId="5">#REF!</definedName>
    <definedName name="BN621P9K5" localSheetId="5">#REF!</definedName>
    <definedName name="BN621P9K6" localSheetId="5">#REF!</definedName>
    <definedName name="BN621P9K7" localSheetId="5">#REF!</definedName>
    <definedName name="BN621P9K8" localSheetId="5">#REF!</definedName>
    <definedName name="BN621P9K9" localSheetId="5">#REF!</definedName>
    <definedName name="BN623P10K10" localSheetId="5">#REF!</definedName>
    <definedName name="BN623P10K3" localSheetId="5">#REF!</definedName>
    <definedName name="BN623P10K4" localSheetId="5">#REF!</definedName>
    <definedName name="BN623P10K5" localSheetId="5">#REF!</definedName>
    <definedName name="BN623P10K6" localSheetId="5">#REF!</definedName>
    <definedName name="BN623P10K7" localSheetId="5">#REF!</definedName>
    <definedName name="BN623P10K8" localSheetId="5">#REF!</definedName>
    <definedName name="BN623P10K9" localSheetId="5">#REF!</definedName>
    <definedName name="BN623P11K10" localSheetId="5">#REF!</definedName>
    <definedName name="BN623P11K3" localSheetId="5">#REF!</definedName>
    <definedName name="BN623P11K4" localSheetId="5">#REF!</definedName>
    <definedName name="BN623P11K5" localSheetId="5">#REF!</definedName>
    <definedName name="BN623P11K6" localSheetId="5">#REF!</definedName>
    <definedName name="BN623P11K7" localSheetId="5">#REF!</definedName>
    <definedName name="BN623P11K8" localSheetId="5">#REF!</definedName>
    <definedName name="BN623P11K9" localSheetId="5">#REF!</definedName>
    <definedName name="BN623P12K10" localSheetId="5">#REF!</definedName>
    <definedName name="BN623P12K3" localSheetId="5">#REF!</definedName>
    <definedName name="BN623P12K4" localSheetId="5">#REF!</definedName>
    <definedName name="BN623P12K5" localSheetId="5">#REF!</definedName>
    <definedName name="BN623P12K6" localSheetId="5">#REF!</definedName>
    <definedName name="BN623P12K7" localSheetId="5">#REF!</definedName>
    <definedName name="BN623P12K8" localSheetId="5">#REF!</definedName>
    <definedName name="BN623P12K9" localSheetId="5">#REF!</definedName>
    <definedName name="BN623P13K10" localSheetId="5">#REF!</definedName>
    <definedName name="BN623P13K3" localSheetId="5">#REF!</definedName>
    <definedName name="BN623P13K4" localSheetId="5">#REF!</definedName>
    <definedName name="BN623P13K5" localSheetId="5">#REF!</definedName>
    <definedName name="BN623P13K6" localSheetId="5">#REF!</definedName>
    <definedName name="BN623P13K7" localSheetId="5">#REF!</definedName>
    <definedName name="BN623P13K8" localSheetId="5">#REF!</definedName>
    <definedName name="BN623P13K9" localSheetId="5">#REF!</definedName>
    <definedName name="BN623P14K10" localSheetId="5">#REF!</definedName>
    <definedName name="BN623P14K3" localSheetId="5">#REF!</definedName>
    <definedName name="BN623P14K4" localSheetId="5">#REF!</definedName>
    <definedName name="BN623P14K5" localSheetId="5">#REF!</definedName>
    <definedName name="BN623P14K6" localSheetId="5">#REF!</definedName>
    <definedName name="BN623P14K7" localSheetId="5">#REF!</definedName>
    <definedName name="BN623P14K8" localSheetId="5">#REF!</definedName>
    <definedName name="BN623P14K9" localSheetId="5">#REF!</definedName>
    <definedName name="BN623P15K10" localSheetId="5">#REF!</definedName>
    <definedName name="BN623P15K3" localSheetId="5">#REF!</definedName>
    <definedName name="BN623P15K4" localSheetId="5">#REF!</definedName>
    <definedName name="BN623P15K5" localSheetId="5">#REF!</definedName>
    <definedName name="BN623P15K6" localSheetId="5">#REF!</definedName>
    <definedName name="BN623P15K7" localSheetId="5">#REF!</definedName>
    <definedName name="BN623P15K8" localSheetId="5">#REF!</definedName>
    <definedName name="BN623P15K9" localSheetId="5">#REF!</definedName>
    <definedName name="BN623P16K10" localSheetId="5">#REF!</definedName>
    <definedName name="BN623P16K3" localSheetId="5">#REF!</definedName>
    <definedName name="BN623P16K4" localSheetId="5">#REF!</definedName>
    <definedName name="BN623P16K5" localSheetId="5">#REF!</definedName>
    <definedName name="BN623P16K6" localSheetId="5">#REF!</definedName>
    <definedName name="BN623P16K7" localSheetId="5">#REF!</definedName>
    <definedName name="BN623P16K8" localSheetId="5">#REF!</definedName>
    <definedName name="BN623P16K9" localSheetId="5">#REF!</definedName>
    <definedName name="BN623P17K10" localSheetId="5">#REF!</definedName>
    <definedName name="BN623P17K3" localSheetId="5">#REF!</definedName>
    <definedName name="BN623P17K4" localSheetId="5">#REF!</definedName>
    <definedName name="BN623P17K5" localSheetId="5">#REF!</definedName>
    <definedName name="BN623P17K6" localSheetId="5">#REF!</definedName>
    <definedName name="BN623P17K7" localSheetId="5">#REF!</definedName>
    <definedName name="BN623P17K8" localSheetId="5">#REF!</definedName>
    <definedName name="BN623P17K9" localSheetId="5">#REF!</definedName>
    <definedName name="BN623P18K10" localSheetId="5">#REF!</definedName>
    <definedName name="BN623P18K3" localSheetId="5">#REF!</definedName>
    <definedName name="BN623P18K4" localSheetId="5">#REF!</definedName>
    <definedName name="BN623P18K5" localSheetId="5">#REF!</definedName>
    <definedName name="BN623P18K6" localSheetId="5">#REF!</definedName>
    <definedName name="BN623P18K7" localSheetId="5">#REF!</definedName>
    <definedName name="BN623P18K8" localSheetId="5">#REF!</definedName>
    <definedName name="BN623P18K9" localSheetId="5">#REF!</definedName>
    <definedName name="BN623P19K10" localSheetId="5">#REF!</definedName>
    <definedName name="BN623P19K3" localSheetId="5">#REF!</definedName>
    <definedName name="BN623P19K4" localSheetId="5">#REF!</definedName>
    <definedName name="BN623P19K5" localSheetId="5">#REF!</definedName>
    <definedName name="BN623P19K6" localSheetId="5">#REF!</definedName>
    <definedName name="BN623P19K7" localSheetId="5">#REF!</definedName>
    <definedName name="BN623P19K8" localSheetId="5">#REF!</definedName>
    <definedName name="BN623P19K9" localSheetId="5">#REF!</definedName>
    <definedName name="BN623P1K10" localSheetId="5">#REF!</definedName>
    <definedName name="BN623P1K3" localSheetId="5">#REF!</definedName>
    <definedName name="BN623P1K4" localSheetId="5">#REF!</definedName>
    <definedName name="BN623P1K5" localSheetId="5">#REF!</definedName>
    <definedName name="BN623P1K6" localSheetId="5">#REF!</definedName>
    <definedName name="BN623P1K7" localSheetId="5">#REF!</definedName>
    <definedName name="BN623P1K8" localSheetId="5">#REF!</definedName>
    <definedName name="BN623P1K9" localSheetId="5">#REF!</definedName>
    <definedName name="BN623P20K10" localSheetId="5">#REF!</definedName>
    <definedName name="BN623P20K3" localSheetId="5">#REF!</definedName>
    <definedName name="BN623P20K4" localSheetId="5">#REF!</definedName>
    <definedName name="BN623P20K5" localSheetId="5">#REF!</definedName>
    <definedName name="BN623P20K6" localSheetId="5">#REF!</definedName>
    <definedName name="BN623P20K7" localSheetId="5">#REF!</definedName>
    <definedName name="BN623P20K8" localSheetId="5">#REF!</definedName>
    <definedName name="BN623P20K9" localSheetId="5">#REF!</definedName>
    <definedName name="BN623P21K10" localSheetId="5">#REF!</definedName>
    <definedName name="BN623P21K3" localSheetId="5">#REF!</definedName>
    <definedName name="BN623P21K4" localSheetId="5">#REF!</definedName>
    <definedName name="BN623P21K5" localSheetId="5">#REF!</definedName>
    <definedName name="BN623P21K6" localSheetId="5">#REF!</definedName>
    <definedName name="BN623P21K7" localSheetId="5">#REF!</definedName>
    <definedName name="BN623P21K8" localSheetId="5">#REF!</definedName>
    <definedName name="BN623P21K9" localSheetId="5">#REF!</definedName>
    <definedName name="BN623P22K10" localSheetId="5">#REF!</definedName>
    <definedName name="BN623P22K3" localSheetId="5">#REF!</definedName>
    <definedName name="BN623P22K4" localSheetId="5">#REF!</definedName>
    <definedName name="BN623P22K5" localSheetId="5">#REF!</definedName>
    <definedName name="BN623P22K6" localSheetId="5">#REF!</definedName>
    <definedName name="BN623P22K7" localSheetId="5">#REF!</definedName>
    <definedName name="BN623P22K8" localSheetId="5">#REF!</definedName>
    <definedName name="BN623P22K9" localSheetId="5">#REF!</definedName>
    <definedName name="BN623P2K10" localSheetId="5">#REF!</definedName>
    <definedName name="BN623P2K3" localSheetId="5">#REF!</definedName>
    <definedName name="BN623P2K4" localSheetId="5">#REF!</definedName>
    <definedName name="BN623P2K5" localSheetId="5">#REF!</definedName>
    <definedName name="BN623P2K6" localSheetId="5">#REF!</definedName>
    <definedName name="BN623P2K7" localSheetId="5">#REF!</definedName>
    <definedName name="BN623P2K8" localSheetId="5">#REF!</definedName>
    <definedName name="BN623P2K9" localSheetId="5">#REF!</definedName>
    <definedName name="BN623P3K10" localSheetId="5">#REF!</definedName>
    <definedName name="BN623P3K3" localSheetId="5">#REF!</definedName>
    <definedName name="BN623P3K4" localSheetId="5">#REF!</definedName>
    <definedName name="BN623P3K5" localSheetId="5">#REF!</definedName>
    <definedName name="BN623P3K6" localSheetId="5">#REF!</definedName>
    <definedName name="BN623P3K7" localSheetId="5">#REF!</definedName>
    <definedName name="BN623P3K8" localSheetId="5">#REF!</definedName>
    <definedName name="BN623P3K9" localSheetId="5">#REF!</definedName>
    <definedName name="BN623P4K10" localSheetId="5">#REF!</definedName>
    <definedName name="BN623P4K3" localSheetId="5">#REF!</definedName>
    <definedName name="BN623P4K4" localSheetId="5">#REF!</definedName>
    <definedName name="BN623P4K5" localSheetId="5">#REF!</definedName>
    <definedName name="BN623P4K6" localSheetId="5">#REF!</definedName>
    <definedName name="BN623P4K7" localSheetId="5">#REF!</definedName>
    <definedName name="BN623P4K8" localSheetId="5">#REF!</definedName>
    <definedName name="BN623P4K9" localSheetId="5">#REF!</definedName>
    <definedName name="BN623P5K10" localSheetId="5">#REF!</definedName>
    <definedName name="BN623P5K3" localSheetId="5">#REF!</definedName>
    <definedName name="BN623P5K4" localSheetId="5">#REF!</definedName>
    <definedName name="BN623P5K5" localSheetId="5">#REF!</definedName>
    <definedName name="BN623P5K6" localSheetId="5">#REF!</definedName>
    <definedName name="BN623P5K7" localSheetId="5">#REF!</definedName>
    <definedName name="BN623P5K8" localSheetId="5">#REF!</definedName>
    <definedName name="BN623P5K9" localSheetId="5">#REF!</definedName>
    <definedName name="BN623P6K10" localSheetId="5">#REF!</definedName>
    <definedName name="BN623P6K3" localSheetId="5">#REF!</definedName>
    <definedName name="BN623P6K4" localSheetId="5">#REF!</definedName>
    <definedName name="BN623P6K5" localSheetId="5">#REF!</definedName>
    <definedName name="BN623P6K6" localSheetId="5">#REF!</definedName>
    <definedName name="BN623P6K7" localSheetId="5">#REF!</definedName>
    <definedName name="BN623P6K8" localSheetId="5">#REF!</definedName>
    <definedName name="BN623P6K9" localSheetId="5">#REF!</definedName>
    <definedName name="BN623P7K10" localSheetId="5">#REF!</definedName>
    <definedName name="BN623P7K3" localSheetId="5">#REF!</definedName>
    <definedName name="BN623P7K4" localSheetId="5">#REF!</definedName>
    <definedName name="BN623P7K5" localSheetId="5">#REF!</definedName>
    <definedName name="BN623P7K6" localSheetId="5">#REF!</definedName>
    <definedName name="BN623P7K7" localSheetId="5">#REF!</definedName>
    <definedName name="BN623P7K8" localSheetId="5">#REF!</definedName>
    <definedName name="BN623P7K9" localSheetId="5">#REF!</definedName>
    <definedName name="BN623P8K10" localSheetId="5">#REF!</definedName>
    <definedName name="BN623P8K3" localSheetId="5">#REF!</definedName>
    <definedName name="BN623P8K4" localSheetId="5">#REF!</definedName>
    <definedName name="BN623P8K5" localSheetId="5">#REF!</definedName>
    <definedName name="BN623P8K6" localSheetId="5">#REF!</definedName>
    <definedName name="BN623P8K7" localSheetId="5">#REF!</definedName>
    <definedName name="BN623P8K8" localSheetId="5">#REF!</definedName>
    <definedName name="BN623P8K9" localSheetId="5">#REF!</definedName>
    <definedName name="BN623P9K10" localSheetId="5">#REF!</definedName>
    <definedName name="BN623P9K3" localSheetId="5">#REF!</definedName>
    <definedName name="BN623P9K4" localSheetId="5">#REF!</definedName>
    <definedName name="BN623P9K5" localSheetId="5">#REF!</definedName>
    <definedName name="BN623P9K6" localSheetId="5">#REF!</definedName>
    <definedName name="BN623P9K7" localSheetId="5">#REF!</definedName>
    <definedName name="BN623P9K8" localSheetId="5">#REF!</definedName>
    <definedName name="BN623P9K9" localSheetId="5">#REF!</definedName>
    <definedName name="BN627P10K10" localSheetId="5">#REF!</definedName>
    <definedName name="BN627P10K3" localSheetId="5">#REF!</definedName>
    <definedName name="BN627P10K4" localSheetId="5">#REF!</definedName>
    <definedName name="BN627P10K5" localSheetId="5">#REF!</definedName>
    <definedName name="BN627P10K6" localSheetId="5">#REF!</definedName>
    <definedName name="BN627P10K7" localSheetId="5">#REF!</definedName>
    <definedName name="BN627P10K8" localSheetId="5">#REF!</definedName>
    <definedName name="BN627P10K9" localSheetId="5">#REF!</definedName>
    <definedName name="BN627P11K10" localSheetId="5">#REF!</definedName>
    <definedName name="BN627P11K3" localSheetId="5">#REF!</definedName>
    <definedName name="BN627P11K4" localSheetId="5">#REF!</definedName>
    <definedName name="BN627P11K5" localSheetId="5">#REF!</definedName>
    <definedName name="BN627P11K6" localSheetId="5">#REF!</definedName>
    <definedName name="BN627P11K7" localSheetId="5">#REF!</definedName>
    <definedName name="BN627P11K8" localSheetId="5">#REF!</definedName>
    <definedName name="BN627P11K9" localSheetId="5">#REF!</definedName>
    <definedName name="BN627P12K10" localSheetId="5">#REF!</definedName>
    <definedName name="BN627P12K3" localSheetId="5">#REF!</definedName>
    <definedName name="BN627P12K4" localSheetId="5">#REF!</definedName>
    <definedName name="BN627P12K5" localSheetId="5">#REF!</definedName>
    <definedName name="BN627P12K6" localSheetId="5">#REF!</definedName>
    <definedName name="BN627P12K7" localSheetId="5">#REF!</definedName>
    <definedName name="BN627P12K8" localSheetId="5">#REF!</definedName>
    <definedName name="BN627P12K9" localSheetId="5">#REF!</definedName>
    <definedName name="BN627P13K10" localSheetId="5">#REF!</definedName>
    <definedName name="BN627P13K3" localSheetId="5">#REF!</definedName>
    <definedName name="BN627P13K4" localSheetId="5">#REF!</definedName>
    <definedName name="BN627P13K5" localSheetId="5">#REF!</definedName>
    <definedName name="BN627P13K6" localSheetId="5">#REF!</definedName>
    <definedName name="BN627P13K7" localSheetId="5">#REF!</definedName>
    <definedName name="BN627P13K8" localSheetId="5">#REF!</definedName>
    <definedName name="BN627P13K9" localSheetId="5">#REF!</definedName>
    <definedName name="BN627P14K10" localSheetId="5">#REF!</definedName>
    <definedName name="BN627P14K3" localSheetId="5">#REF!</definedName>
    <definedName name="BN627P14K4" localSheetId="5">#REF!</definedName>
    <definedName name="BN627P14K5" localSheetId="5">#REF!</definedName>
    <definedName name="BN627P14K6" localSheetId="5">#REF!</definedName>
    <definedName name="BN627P14K7" localSheetId="5">#REF!</definedName>
    <definedName name="BN627P14K8" localSheetId="5">#REF!</definedName>
    <definedName name="BN627P14K9" localSheetId="5">#REF!</definedName>
    <definedName name="BN627P15K10" localSheetId="5">#REF!</definedName>
    <definedName name="BN627P15K3" localSheetId="5">#REF!</definedName>
    <definedName name="BN627P15K4" localSheetId="5">#REF!</definedName>
    <definedName name="BN627P15K5" localSheetId="5">#REF!</definedName>
    <definedName name="BN627P15K6" localSheetId="5">#REF!</definedName>
    <definedName name="BN627P15K7" localSheetId="5">#REF!</definedName>
    <definedName name="BN627P15K8" localSheetId="5">#REF!</definedName>
    <definedName name="BN627P15K9" localSheetId="5">#REF!</definedName>
    <definedName name="BN627P16K10" localSheetId="5">#REF!</definedName>
    <definedName name="BN627P16K3" localSheetId="5">#REF!</definedName>
    <definedName name="BN627P16K4" localSheetId="5">#REF!</definedName>
    <definedName name="BN627P16K5" localSheetId="5">#REF!</definedName>
    <definedName name="BN627P16K6" localSheetId="5">#REF!</definedName>
    <definedName name="BN627P16K7" localSheetId="5">#REF!</definedName>
    <definedName name="BN627P16K8" localSheetId="5">#REF!</definedName>
    <definedName name="BN627P16K9" localSheetId="5">#REF!</definedName>
    <definedName name="BN627P17K10" localSheetId="5">#REF!</definedName>
    <definedName name="BN627P17K3" localSheetId="5">#REF!</definedName>
    <definedName name="BN627P17K4" localSheetId="5">#REF!</definedName>
    <definedName name="BN627P17K5" localSheetId="5">#REF!</definedName>
    <definedName name="BN627P17K6" localSheetId="5">#REF!</definedName>
    <definedName name="BN627P17K7" localSheetId="5">#REF!</definedName>
    <definedName name="BN627P17K8" localSheetId="5">#REF!</definedName>
    <definedName name="BN627P17K9" localSheetId="5">#REF!</definedName>
    <definedName name="BN627P18K10" localSheetId="5">#REF!</definedName>
    <definedName name="BN627P18K3" localSheetId="5">#REF!</definedName>
    <definedName name="BN627P18K4" localSheetId="5">#REF!</definedName>
    <definedName name="BN627P18K5" localSheetId="5">#REF!</definedName>
    <definedName name="BN627P18K6" localSheetId="5">#REF!</definedName>
    <definedName name="BN627P18K7" localSheetId="5">#REF!</definedName>
    <definedName name="BN627P18K8" localSheetId="5">#REF!</definedName>
    <definedName name="BN627P18K9" localSheetId="5">#REF!</definedName>
    <definedName name="BN627P19K10" localSheetId="5">#REF!</definedName>
    <definedName name="BN627P19K3" localSheetId="5">#REF!</definedName>
    <definedName name="BN627P19K4" localSheetId="5">#REF!</definedName>
    <definedName name="BN627P19K5" localSheetId="5">#REF!</definedName>
    <definedName name="BN627P19K6" localSheetId="5">#REF!</definedName>
    <definedName name="BN627P19K7" localSheetId="5">#REF!</definedName>
    <definedName name="BN627P19K8" localSheetId="5">#REF!</definedName>
    <definedName name="BN627P19K9" localSheetId="5">#REF!</definedName>
    <definedName name="BN627P1K10" localSheetId="5">#REF!</definedName>
    <definedName name="BN627P1K3" localSheetId="5">#REF!</definedName>
    <definedName name="BN627P1K4" localSheetId="5">#REF!</definedName>
    <definedName name="BN627P1K5" localSheetId="5">#REF!</definedName>
    <definedName name="BN627P1K6" localSheetId="5">#REF!</definedName>
    <definedName name="BN627P1K7" localSheetId="5">#REF!</definedName>
    <definedName name="BN627P1K8" localSheetId="5">#REF!</definedName>
    <definedName name="BN627P1K9" localSheetId="5">#REF!</definedName>
    <definedName name="BN627P20K10" localSheetId="5">#REF!</definedName>
    <definedName name="BN627P20K3" localSheetId="5">#REF!</definedName>
    <definedName name="BN627P20K4" localSheetId="5">#REF!</definedName>
    <definedName name="BN627P20K5" localSheetId="5">#REF!</definedName>
    <definedName name="BN627P20K6" localSheetId="5">#REF!</definedName>
    <definedName name="BN627P20K7" localSheetId="5">#REF!</definedName>
    <definedName name="BN627P20K8" localSheetId="5">#REF!</definedName>
    <definedName name="BN627P20K9" localSheetId="5">#REF!</definedName>
    <definedName name="BN627P21K10" localSheetId="5">#REF!</definedName>
    <definedName name="BN627P21K3" localSheetId="5">#REF!</definedName>
    <definedName name="BN627P21K4" localSheetId="5">#REF!</definedName>
    <definedName name="BN627P21K5" localSheetId="5">#REF!</definedName>
    <definedName name="BN627P21K6" localSheetId="5">#REF!</definedName>
    <definedName name="BN627P21K7" localSheetId="5">#REF!</definedName>
    <definedName name="BN627P21K8" localSheetId="5">#REF!</definedName>
    <definedName name="BN627P21K9" localSheetId="5">#REF!</definedName>
    <definedName name="BN627P22K10" localSheetId="5">#REF!</definedName>
    <definedName name="BN627P22K3" localSheetId="5">#REF!</definedName>
    <definedName name="BN627P22K4" localSheetId="5">#REF!</definedName>
    <definedName name="BN627P22K5" localSheetId="5">#REF!</definedName>
    <definedName name="BN627P22K6" localSheetId="5">#REF!</definedName>
    <definedName name="BN627P22K7" localSheetId="5">#REF!</definedName>
    <definedName name="BN627P22K8" localSheetId="5">#REF!</definedName>
    <definedName name="BN627P22K9" localSheetId="5">#REF!</definedName>
    <definedName name="BN627P2K10" localSheetId="5">#REF!</definedName>
    <definedName name="BN627P2K3" localSheetId="5">#REF!</definedName>
    <definedName name="BN627P2K4" localSheetId="5">#REF!</definedName>
    <definedName name="BN627P2K5" localSheetId="5">#REF!</definedName>
    <definedName name="BN627P2K6" localSheetId="5">#REF!</definedName>
    <definedName name="BN627P2K7" localSheetId="5">#REF!</definedName>
    <definedName name="BN627P2K8" localSheetId="5">#REF!</definedName>
    <definedName name="BN627P2K9" localSheetId="5">#REF!</definedName>
    <definedName name="BN627P3K10" localSheetId="5">#REF!</definedName>
    <definedName name="BN627P3K3" localSheetId="5">#REF!</definedName>
    <definedName name="BN627P3K4" localSheetId="5">#REF!</definedName>
    <definedName name="BN627P3K5" localSheetId="5">#REF!</definedName>
    <definedName name="BN627P3K6" localSheetId="5">#REF!</definedName>
    <definedName name="BN627P3K7" localSheetId="5">#REF!</definedName>
    <definedName name="BN627P3K8" localSheetId="5">#REF!</definedName>
    <definedName name="BN627P3K9" localSheetId="5">#REF!</definedName>
    <definedName name="BN627P4K10" localSheetId="5">#REF!</definedName>
    <definedName name="BN627P4K3" localSheetId="5">#REF!</definedName>
    <definedName name="BN627P4K4" localSheetId="5">#REF!</definedName>
    <definedName name="BN627P4K5" localSheetId="5">#REF!</definedName>
    <definedName name="BN627P4K6" localSheetId="5">#REF!</definedName>
    <definedName name="BN627P4K7" localSheetId="5">#REF!</definedName>
    <definedName name="BN627P4K8" localSheetId="5">#REF!</definedName>
    <definedName name="BN627P4K9" localSheetId="5">#REF!</definedName>
    <definedName name="BN627P5K10" localSheetId="5">#REF!</definedName>
    <definedName name="BN627P5K3" localSheetId="5">#REF!</definedName>
    <definedName name="BN627P5K4" localSheetId="5">#REF!</definedName>
    <definedName name="BN627P5K5" localSheetId="5">#REF!</definedName>
    <definedName name="BN627P5K6" localSheetId="5">#REF!</definedName>
    <definedName name="BN627P5K7" localSheetId="5">#REF!</definedName>
    <definedName name="BN627P5K8" localSheetId="5">#REF!</definedName>
    <definedName name="BN627P5K9" localSheetId="5">#REF!</definedName>
    <definedName name="BN627P6K10" localSheetId="5">#REF!</definedName>
    <definedName name="BN627P6K3" localSheetId="5">#REF!</definedName>
    <definedName name="BN627P6K4" localSheetId="5">#REF!</definedName>
    <definedName name="BN627P6K5" localSheetId="5">#REF!</definedName>
    <definedName name="BN627P6K6" localSheetId="5">#REF!</definedName>
    <definedName name="BN627P6K7" localSheetId="5">#REF!</definedName>
    <definedName name="BN627P6K8" localSheetId="5">#REF!</definedName>
    <definedName name="BN627P6K9" localSheetId="5">#REF!</definedName>
    <definedName name="BN627P7K10" localSheetId="5">#REF!</definedName>
    <definedName name="BN627P7K3" localSheetId="5">#REF!</definedName>
    <definedName name="BN627P7K4" localSheetId="5">#REF!</definedName>
    <definedName name="BN627P7K5" localSheetId="5">#REF!</definedName>
    <definedName name="BN627P7K6" localSheetId="5">#REF!</definedName>
    <definedName name="BN627P7K7" localSheetId="5">#REF!</definedName>
    <definedName name="BN627P7K8" localSheetId="5">#REF!</definedName>
    <definedName name="BN627P7K9" localSheetId="5">#REF!</definedName>
    <definedName name="BN627P8K10" localSheetId="5">#REF!</definedName>
    <definedName name="BN627P8K3" localSheetId="5">#REF!</definedName>
    <definedName name="BN627P8K4" localSheetId="5">#REF!</definedName>
    <definedName name="BN627P8K5" localSheetId="5">#REF!</definedName>
    <definedName name="BN627P8K6" localSheetId="5">#REF!</definedName>
    <definedName name="BN627P8K7" localSheetId="5">#REF!</definedName>
    <definedName name="BN627P8K8" localSheetId="5">#REF!</definedName>
    <definedName name="BN627P8K9" localSheetId="5">#REF!</definedName>
    <definedName name="BN627P9K10" localSheetId="5">#REF!</definedName>
    <definedName name="BN627P9K3" localSheetId="5">#REF!</definedName>
    <definedName name="BN627P9K4" localSheetId="5">#REF!</definedName>
    <definedName name="BN627P9K5" localSheetId="5">#REF!</definedName>
    <definedName name="BN627P9K6" localSheetId="5">#REF!</definedName>
    <definedName name="BN627P9K7" localSheetId="5">#REF!</definedName>
    <definedName name="BN627P9K8" localSheetId="5">#REF!</definedName>
    <definedName name="BN627P9K9" localSheetId="5">#REF!</definedName>
    <definedName name="BN628P10K10" localSheetId="5">#REF!</definedName>
    <definedName name="BN628P10K3" localSheetId="5">#REF!</definedName>
    <definedName name="BN628P10K4" localSheetId="5">#REF!</definedName>
    <definedName name="BN628P10K5" localSheetId="5">#REF!</definedName>
    <definedName name="BN628P10K6" localSheetId="5">#REF!</definedName>
    <definedName name="BN628P10K7" localSheetId="5">#REF!</definedName>
    <definedName name="BN628P10K8" localSheetId="5">#REF!</definedName>
    <definedName name="BN628P10K9" localSheetId="5">#REF!</definedName>
    <definedName name="BN628P11K10" localSheetId="5">#REF!</definedName>
    <definedName name="BN628P11K3" localSheetId="5">#REF!</definedName>
    <definedName name="BN628P11K4" localSheetId="5">#REF!</definedName>
    <definedName name="BN628P11K5" localSheetId="5">#REF!</definedName>
    <definedName name="BN628P11K6" localSheetId="5">#REF!</definedName>
    <definedName name="BN628P11K7" localSheetId="5">#REF!</definedName>
    <definedName name="BN628P11K8" localSheetId="5">#REF!</definedName>
    <definedName name="BN628P11K9" localSheetId="5">#REF!</definedName>
    <definedName name="BN628P12K10" localSheetId="5">#REF!</definedName>
    <definedName name="BN628P12K3" localSheetId="5">#REF!</definedName>
    <definedName name="BN628P12K4" localSheetId="5">#REF!</definedName>
    <definedName name="BN628P12K5" localSheetId="5">#REF!</definedName>
    <definedName name="BN628P12K6" localSheetId="5">#REF!</definedName>
    <definedName name="BN628P12K7" localSheetId="5">#REF!</definedName>
    <definedName name="BN628P12K8" localSheetId="5">#REF!</definedName>
    <definedName name="BN628P12K9" localSheetId="5">#REF!</definedName>
    <definedName name="BN628P13K10" localSheetId="5">#REF!</definedName>
    <definedName name="BN628P13K3" localSheetId="5">#REF!</definedName>
    <definedName name="BN628P13K4" localSheetId="5">#REF!</definedName>
    <definedName name="BN628P13K5" localSheetId="5">#REF!</definedName>
    <definedName name="BN628P13K6" localSheetId="5">#REF!</definedName>
    <definedName name="BN628P13K7" localSheetId="5">#REF!</definedName>
    <definedName name="BN628P13K8" localSheetId="5">#REF!</definedName>
    <definedName name="BN628P13K9" localSheetId="5">#REF!</definedName>
    <definedName name="BN628P14K10" localSheetId="5">#REF!</definedName>
    <definedName name="BN628P14K3" localSheetId="5">#REF!</definedName>
    <definedName name="BN628P14K4" localSheetId="5">#REF!</definedName>
    <definedName name="BN628P14K5" localSheetId="5">#REF!</definedName>
    <definedName name="BN628P14K6" localSheetId="5">#REF!</definedName>
    <definedName name="BN628P14K7" localSheetId="5">#REF!</definedName>
    <definedName name="BN628P14K8" localSheetId="5">#REF!</definedName>
    <definedName name="BN628P14K9" localSheetId="5">#REF!</definedName>
    <definedName name="BN628P15K10" localSheetId="5">#REF!</definedName>
    <definedName name="BN628P15K3" localSheetId="5">#REF!</definedName>
    <definedName name="BN628P15K4" localSheetId="5">#REF!</definedName>
    <definedName name="BN628P15K5" localSheetId="5">#REF!</definedName>
    <definedName name="BN628P15K6" localSheetId="5">#REF!</definedName>
    <definedName name="BN628P15K7" localSheetId="5">#REF!</definedName>
    <definedName name="BN628P15K8" localSheetId="5">#REF!</definedName>
    <definedName name="BN628P15K9" localSheetId="5">#REF!</definedName>
    <definedName name="BN628P16K10" localSheetId="5">#REF!</definedName>
    <definedName name="BN628P16K3" localSheetId="5">#REF!</definedName>
    <definedName name="BN628P16K4" localSheetId="5">#REF!</definedName>
    <definedName name="BN628P16K5" localSheetId="5">#REF!</definedName>
    <definedName name="BN628P16K6" localSheetId="5">#REF!</definedName>
    <definedName name="BN628P16K7" localSheetId="5">#REF!</definedName>
    <definedName name="BN628P16K8" localSheetId="5">#REF!</definedName>
    <definedName name="BN628P16K9" localSheetId="5">#REF!</definedName>
    <definedName name="BN628P17K10" localSheetId="5">#REF!</definedName>
    <definedName name="BN628P17K3" localSheetId="5">#REF!</definedName>
    <definedName name="BN628P17K4" localSheetId="5">#REF!</definedName>
    <definedName name="BN628P17K5" localSheetId="5">#REF!</definedName>
    <definedName name="BN628P17K6" localSheetId="5">#REF!</definedName>
    <definedName name="BN628P17K7" localSheetId="5">#REF!</definedName>
    <definedName name="BN628P17K8" localSheetId="5">#REF!</definedName>
    <definedName name="BN628P17K9" localSheetId="5">#REF!</definedName>
    <definedName name="BN628P18K10" localSheetId="5">#REF!</definedName>
    <definedName name="BN628P18K3" localSheetId="5">#REF!</definedName>
    <definedName name="BN628P18K4" localSheetId="5">#REF!</definedName>
    <definedName name="BN628P18K5" localSheetId="5">#REF!</definedName>
    <definedName name="BN628P18K6" localSheetId="5">#REF!</definedName>
    <definedName name="BN628P18K7" localSheetId="5">#REF!</definedName>
    <definedName name="BN628P18K8" localSheetId="5">#REF!</definedName>
    <definedName name="BN628P18K9" localSheetId="5">#REF!</definedName>
    <definedName name="BN628P19K10" localSheetId="5">#REF!</definedName>
    <definedName name="BN628P19K3" localSheetId="5">#REF!</definedName>
    <definedName name="BN628P19K4" localSheetId="5">#REF!</definedName>
    <definedName name="BN628P19K5" localSheetId="5">#REF!</definedName>
    <definedName name="BN628P19K6" localSheetId="5">#REF!</definedName>
    <definedName name="BN628P19K7" localSheetId="5">#REF!</definedName>
    <definedName name="BN628P19K8" localSheetId="5">#REF!</definedName>
    <definedName name="BN628P19K9" localSheetId="5">#REF!</definedName>
    <definedName name="BN628P1K10" localSheetId="5">#REF!</definedName>
    <definedName name="BN628P1K3" localSheetId="5">#REF!</definedName>
    <definedName name="BN628P1K4" localSheetId="5">#REF!</definedName>
    <definedName name="BN628P1K5" localSheetId="5">#REF!</definedName>
    <definedName name="BN628P1K6" localSheetId="5">#REF!</definedName>
    <definedName name="BN628P1K7" localSheetId="5">#REF!</definedName>
    <definedName name="BN628P1K8" localSheetId="5">#REF!</definedName>
    <definedName name="BN628P1K9" localSheetId="5">#REF!</definedName>
    <definedName name="BN628P20K10" localSheetId="5">#REF!</definedName>
    <definedName name="BN628P20K3" localSheetId="5">#REF!</definedName>
    <definedName name="BN628P20K4" localSheetId="5">#REF!</definedName>
    <definedName name="BN628P20K5" localSheetId="5">#REF!</definedName>
    <definedName name="BN628P20K6" localSheetId="5">#REF!</definedName>
    <definedName name="BN628P20K7" localSheetId="5">#REF!</definedName>
    <definedName name="BN628P20K8" localSheetId="5">#REF!</definedName>
    <definedName name="BN628P20K9" localSheetId="5">#REF!</definedName>
    <definedName name="BN628P21K10" localSheetId="5">#REF!</definedName>
    <definedName name="BN628P21K3" localSheetId="5">#REF!</definedName>
    <definedName name="BN628P21K4" localSheetId="5">#REF!</definedName>
    <definedName name="BN628P21K5" localSheetId="5">#REF!</definedName>
    <definedName name="BN628P21K6" localSheetId="5">#REF!</definedName>
    <definedName name="BN628P21K7" localSheetId="5">#REF!</definedName>
    <definedName name="BN628P21K8" localSheetId="5">#REF!</definedName>
    <definedName name="BN628P21K9" localSheetId="5">#REF!</definedName>
    <definedName name="BN628P22K10" localSheetId="5">#REF!</definedName>
    <definedName name="BN628P22K3" localSheetId="5">#REF!</definedName>
    <definedName name="BN628P22K4" localSheetId="5">#REF!</definedName>
    <definedName name="BN628P22K5" localSheetId="5">#REF!</definedName>
    <definedName name="BN628P22K6" localSheetId="5">#REF!</definedName>
    <definedName name="BN628P22K7" localSheetId="5">#REF!</definedName>
    <definedName name="BN628P22K8" localSheetId="5">#REF!</definedName>
    <definedName name="BN628P22K9" localSheetId="5">#REF!</definedName>
    <definedName name="BN628P2K10" localSheetId="5">#REF!</definedName>
    <definedName name="BN628P2K3" localSheetId="5">#REF!</definedName>
    <definedName name="BN628P2K4" localSheetId="5">#REF!</definedName>
    <definedName name="BN628P2K5" localSheetId="5">#REF!</definedName>
    <definedName name="BN628P2K6" localSheetId="5">#REF!</definedName>
    <definedName name="BN628P2K7" localSheetId="5">#REF!</definedName>
    <definedName name="BN628P2K8" localSheetId="5">#REF!</definedName>
    <definedName name="BN628P2K9" localSheetId="5">#REF!</definedName>
    <definedName name="BN628P3K10" localSheetId="5">#REF!</definedName>
    <definedName name="BN628P3K3" localSheetId="5">#REF!</definedName>
    <definedName name="BN628P3K4" localSheetId="5">#REF!</definedName>
    <definedName name="BN628P3K5" localSheetId="5">#REF!</definedName>
    <definedName name="BN628P3K6" localSheetId="5">#REF!</definedName>
    <definedName name="BN628P3K7" localSheetId="5">#REF!</definedName>
    <definedName name="BN628P3K8" localSheetId="5">#REF!</definedName>
    <definedName name="BN628P3K9" localSheetId="5">#REF!</definedName>
    <definedName name="BN628P4K10" localSheetId="5">#REF!</definedName>
    <definedName name="BN628P4K3" localSheetId="5">#REF!</definedName>
    <definedName name="BN628P4K4" localSheetId="5">#REF!</definedName>
    <definedName name="BN628P4K5" localSheetId="5">#REF!</definedName>
    <definedName name="BN628P4K6" localSheetId="5">#REF!</definedName>
    <definedName name="BN628P4K7" localSheetId="5">#REF!</definedName>
    <definedName name="BN628P4K8" localSheetId="5">#REF!</definedName>
    <definedName name="BN628P4K9" localSheetId="5">#REF!</definedName>
    <definedName name="BN628P5K10" localSheetId="5">#REF!</definedName>
    <definedName name="BN628P5K3" localSheetId="5">#REF!</definedName>
    <definedName name="BN628P5K4" localSheetId="5">#REF!</definedName>
    <definedName name="BN628P5K5" localSheetId="5">#REF!</definedName>
    <definedName name="BN628P5K6" localSheetId="5">#REF!</definedName>
    <definedName name="BN628P5K7" localSheetId="5">#REF!</definedName>
    <definedName name="BN628P5K8" localSheetId="5">#REF!</definedName>
    <definedName name="BN628P5K9" localSheetId="5">#REF!</definedName>
    <definedName name="BN628P6K10" localSheetId="5">#REF!</definedName>
    <definedName name="BN628P6K3" localSheetId="5">#REF!</definedName>
    <definedName name="BN628P6K4" localSheetId="5">#REF!</definedName>
    <definedName name="BN628P6K5" localSheetId="5">#REF!</definedName>
    <definedName name="BN628P6K6" localSheetId="5">#REF!</definedName>
    <definedName name="BN628P6K7" localSheetId="5">#REF!</definedName>
    <definedName name="BN628P6K8" localSheetId="5">#REF!</definedName>
    <definedName name="BN628P6K9" localSheetId="5">#REF!</definedName>
    <definedName name="BN628P7K10" localSheetId="5">#REF!</definedName>
    <definedName name="BN628P7K3" localSheetId="5">#REF!</definedName>
    <definedName name="BN628P7K4" localSheetId="5">#REF!</definedName>
    <definedName name="BN628P7K5" localSheetId="5">#REF!</definedName>
    <definedName name="BN628P7K6" localSheetId="5">#REF!</definedName>
    <definedName name="BN628P7K7" localSheetId="5">#REF!</definedName>
    <definedName name="BN628P7K8" localSheetId="5">#REF!</definedName>
    <definedName name="BN628P7K9" localSheetId="5">#REF!</definedName>
    <definedName name="BN628P8K10" localSheetId="5">#REF!</definedName>
    <definedName name="BN628P8K3" localSheetId="5">#REF!</definedName>
    <definedName name="BN628P8K4" localSheetId="5">#REF!</definedName>
    <definedName name="BN628P8K5" localSheetId="5">#REF!</definedName>
    <definedName name="BN628P8K6" localSheetId="5">#REF!</definedName>
    <definedName name="BN628P8K7" localSheetId="5">#REF!</definedName>
    <definedName name="BN628P8K8" localSheetId="5">#REF!</definedName>
    <definedName name="BN628P8K9" localSheetId="5">#REF!</definedName>
    <definedName name="BN628P9K10" localSheetId="5">#REF!</definedName>
    <definedName name="BN628P9K3" localSheetId="5">#REF!</definedName>
    <definedName name="BN628P9K4" localSheetId="5">#REF!</definedName>
    <definedName name="BN628P9K5" localSheetId="5">#REF!</definedName>
    <definedName name="BN628P9K6" localSheetId="5">#REF!</definedName>
    <definedName name="BN628P9K7" localSheetId="5">#REF!</definedName>
    <definedName name="BN628P9K8" localSheetId="5">#REF!</definedName>
    <definedName name="BN628P9K9" localSheetId="5">#REF!</definedName>
    <definedName name="BN660P10K10" localSheetId="5">#REF!</definedName>
    <definedName name="BN660P10K3" localSheetId="5">#REF!</definedName>
    <definedName name="BN660P10K4" localSheetId="5">#REF!</definedName>
    <definedName name="BN660P10K5" localSheetId="5">#REF!</definedName>
    <definedName name="BN660P10K6" localSheetId="5">#REF!</definedName>
    <definedName name="BN660P10K7" localSheetId="5">#REF!</definedName>
    <definedName name="BN660P10K8" localSheetId="5">#REF!</definedName>
    <definedName name="BN660P10K9" localSheetId="5">#REF!</definedName>
    <definedName name="BN660P11K10" localSheetId="5">#REF!</definedName>
    <definedName name="BN660P11K3" localSheetId="5">#REF!</definedName>
    <definedName name="BN660P11K4" localSheetId="5">#REF!</definedName>
    <definedName name="BN660P11K5" localSheetId="5">#REF!</definedName>
    <definedName name="BN660P11K6" localSheetId="5">#REF!</definedName>
    <definedName name="BN660P11K7" localSheetId="5">#REF!</definedName>
    <definedName name="BN660P11K8" localSheetId="5">#REF!</definedName>
    <definedName name="BN660P11K9" localSheetId="5">#REF!</definedName>
    <definedName name="BN660P12K10" localSheetId="5">#REF!</definedName>
    <definedName name="BN660P12K3" localSheetId="5">#REF!</definedName>
    <definedName name="BN660P12K4" localSheetId="5">#REF!</definedName>
    <definedName name="BN660P12K5" localSheetId="5">#REF!</definedName>
    <definedName name="BN660P12K6" localSheetId="5">#REF!</definedName>
    <definedName name="BN660P12K7" localSheetId="5">#REF!</definedName>
    <definedName name="BN660P12K8" localSheetId="5">#REF!</definedName>
    <definedName name="BN660P12K9" localSheetId="5">#REF!</definedName>
    <definedName name="BN660P13K10" localSheetId="5">#REF!</definedName>
    <definedName name="BN660P13K3" localSheetId="5">#REF!</definedName>
    <definedName name="BN660P13K4" localSheetId="5">#REF!</definedName>
    <definedName name="BN660P13K5" localSheetId="5">#REF!</definedName>
    <definedName name="BN660P13K6" localSheetId="5">#REF!</definedName>
    <definedName name="BN660P13K7" localSheetId="5">#REF!</definedName>
    <definedName name="BN660P13K8" localSheetId="5">#REF!</definedName>
    <definedName name="BN660P13K9" localSheetId="5">#REF!</definedName>
    <definedName name="BN660P14K10" localSheetId="5">#REF!</definedName>
    <definedName name="BN660P14K3" localSheetId="5">#REF!</definedName>
    <definedName name="BN660P14K4" localSheetId="5">#REF!</definedName>
    <definedName name="BN660P14K5" localSheetId="5">#REF!</definedName>
    <definedName name="BN660P14K6" localSheetId="5">#REF!</definedName>
    <definedName name="BN660P14K7" localSheetId="5">#REF!</definedName>
    <definedName name="BN660P14K8" localSheetId="5">#REF!</definedName>
    <definedName name="BN660P14K9" localSheetId="5">#REF!</definedName>
    <definedName name="BN660P15K10" localSheetId="5">#REF!</definedName>
    <definedName name="BN660P15K3" localSheetId="5">#REF!</definedName>
    <definedName name="BN660P15K4" localSheetId="5">#REF!</definedName>
    <definedName name="BN660P15K5" localSheetId="5">#REF!</definedName>
    <definedName name="BN660P15K6" localSheetId="5">#REF!</definedName>
    <definedName name="BN660P15K7" localSheetId="5">#REF!</definedName>
    <definedName name="BN660P15K8" localSheetId="5">#REF!</definedName>
    <definedName name="BN660P15K9" localSheetId="5">#REF!</definedName>
    <definedName name="BN660P16K10" localSheetId="5">#REF!</definedName>
    <definedName name="BN660P16K3" localSheetId="5">#REF!</definedName>
    <definedName name="BN660P16K4" localSheetId="5">#REF!</definedName>
    <definedName name="BN660P16K5" localSheetId="5">#REF!</definedName>
    <definedName name="BN660P16K6" localSheetId="5">#REF!</definedName>
    <definedName name="BN660P16K7" localSheetId="5">#REF!</definedName>
    <definedName name="BN660P16K8" localSheetId="5">#REF!</definedName>
    <definedName name="BN660P16K9" localSheetId="5">#REF!</definedName>
    <definedName name="BN660P17K10" localSheetId="5">#REF!</definedName>
    <definedName name="BN660P17K3" localSheetId="5">#REF!</definedName>
    <definedName name="BN660P17K4" localSheetId="5">#REF!</definedName>
    <definedName name="BN660P17K5" localSheetId="5">#REF!</definedName>
    <definedName name="BN660P17K6" localSheetId="5">#REF!</definedName>
    <definedName name="BN660P17K7" localSheetId="5">#REF!</definedName>
    <definedName name="BN660P17K8" localSheetId="5">#REF!</definedName>
    <definedName name="BN660P17K9" localSheetId="5">#REF!</definedName>
    <definedName name="BN660P18K10" localSheetId="5">#REF!</definedName>
    <definedName name="BN660P18K3" localSheetId="5">#REF!</definedName>
    <definedName name="BN660P18K4" localSheetId="5">#REF!</definedName>
    <definedName name="BN660P18K5" localSheetId="5">#REF!</definedName>
    <definedName name="BN660P18K6" localSheetId="5">#REF!</definedName>
    <definedName name="BN660P18K7" localSheetId="5">#REF!</definedName>
    <definedName name="BN660P18K8" localSheetId="5">#REF!</definedName>
    <definedName name="BN660P18K9" localSheetId="5">#REF!</definedName>
    <definedName name="BN660P19K10" localSheetId="5">#REF!</definedName>
    <definedName name="BN660P19K3" localSheetId="5">#REF!</definedName>
    <definedName name="BN660P19K4" localSheetId="5">#REF!</definedName>
    <definedName name="BN660P19K5" localSheetId="5">#REF!</definedName>
    <definedName name="BN660P19K6" localSheetId="5">#REF!</definedName>
    <definedName name="BN660P19K7" localSheetId="5">#REF!</definedName>
    <definedName name="BN660P19K8" localSheetId="5">#REF!</definedName>
    <definedName name="BN660P19K9" localSheetId="5">#REF!</definedName>
    <definedName name="BN660P1K10" localSheetId="5">#REF!</definedName>
    <definedName name="BN660P1K3" localSheetId="5">#REF!</definedName>
    <definedName name="BN660P1K4" localSheetId="5">#REF!</definedName>
    <definedName name="BN660P1K5" localSheetId="5">#REF!</definedName>
    <definedName name="BN660P1K6" localSheetId="5">#REF!</definedName>
    <definedName name="BN660P1K7" localSheetId="5">#REF!</definedName>
    <definedName name="BN660P1K8" localSheetId="5">#REF!</definedName>
    <definedName name="BN660P1K9" localSheetId="5">#REF!</definedName>
    <definedName name="BN660P20K10" localSheetId="5">#REF!</definedName>
    <definedName name="BN660P20K3" localSheetId="5">#REF!</definedName>
    <definedName name="BN660P20K4" localSheetId="5">#REF!</definedName>
    <definedName name="BN660P20K5" localSheetId="5">#REF!</definedName>
    <definedName name="BN660P20K6" localSheetId="5">#REF!</definedName>
    <definedName name="BN660P20K7" localSheetId="5">#REF!</definedName>
    <definedName name="BN660P20K8" localSheetId="5">#REF!</definedName>
    <definedName name="BN660P20K9" localSheetId="5">#REF!</definedName>
    <definedName name="BN660P21K10" localSheetId="5">#REF!</definedName>
    <definedName name="BN660P21K3" localSheetId="5">#REF!</definedName>
    <definedName name="BN660P21K4" localSheetId="5">#REF!</definedName>
    <definedName name="BN660P21K5" localSheetId="5">#REF!</definedName>
    <definedName name="BN660P21K6" localSheetId="5">#REF!</definedName>
    <definedName name="BN660P21K7" localSheetId="5">#REF!</definedName>
    <definedName name="BN660P21K8" localSheetId="5">#REF!</definedName>
    <definedName name="BN660P21K9" localSheetId="5">#REF!</definedName>
    <definedName name="BN660P22K10" localSheetId="5">#REF!</definedName>
    <definedName name="BN660P22K3" localSheetId="5">#REF!</definedName>
    <definedName name="BN660P22K4" localSheetId="5">#REF!</definedName>
    <definedName name="BN660P22K5" localSheetId="5">#REF!</definedName>
    <definedName name="BN660P22K6" localSheetId="5">#REF!</definedName>
    <definedName name="BN660P22K7" localSheetId="5">#REF!</definedName>
    <definedName name="BN660P22K8" localSheetId="5">#REF!</definedName>
    <definedName name="BN660P22K9" localSheetId="5">#REF!</definedName>
    <definedName name="BN660P2K10" localSheetId="5">#REF!</definedName>
    <definedName name="BN660P2K3" localSheetId="5">#REF!</definedName>
    <definedName name="BN660P2K4" localSheetId="5">#REF!</definedName>
    <definedName name="BN660P2K5" localSheetId="5">#REF!</definedName>
    <definedName name="BN660P2K6" localSheetId="5">#REF!</definedName>
    <definedName name="BN660P2K7" localSheetId="5">#REF!</definedName>
    <definedName name="BN660P2K8" localSheetId="5">#REF!</definedName>
    <definedName name="BN660P2K9" localSheetId="5">#REF!</definedName>
    <definedName name="BN660P3K10" localSheetId="5">#REF!</definedName>
    <definedName name="BN660P3K3" localSheetId="5">#REF!</definedName>
    <definedName name="BN660P3K4" localSheetId="5">#REF!</definedName>
    <definedName name="BN660P3K5" localSheetId="5">#REF!</definedName>
    <definedName name="BN660P3K6" localSheetId="5">#REF!</definedName>
    <definedName name="BN660P3K7" localSheetId="5">#REF!</definedName>
    <definedName name="BN660P3K8" localSheetId="5">#REF!</definedName>
    <definedName name="BN660P3K9" localSheetId="5">#REF!</definedName>
    <definedName name="BN660P4K10" localSheetId="5">#REF!</definedName>
    <definedName name="BN660P4K3" localSheetId="5">#REF!</definedName>
    <definedName name="BN660P4K4" localSheetId="5">#REF!</definedName>
    <definedName name="BN660P4K5" localSheetId="5">#REF!</definedName>
    <definedName name="BN660P4K6" localSheetId="5">#REF!</definedName>
    <definedName name="BN660P4K7" localSheetId="5">#REF!</definedName>
    <definedName name="BN660P4K8" localSheetId="5">#REF!</definedName>
    <definedName name="BN660P4K9" localSheetId="5">#REF!</definedName>
    <definedName name="BN660P5K10" localSheetId="5">#REF!</definedName>
    <definedName name="BN660P5K3" localSheetId="5">#REF!</definedName>
    <definedName name="BN660P5K4" localSheetId="5">#REF!</definedName>
    <definedName name="BN660P5K5" localSheetId="5">#REF!</definedName>
    <definedName name="BN660P5K6" localSheetId="5">#REF!</definedName>
    <definedName name="BN660P5K7" localSheetId="5">#REF!</definedName>
    <definedName name="BN660P5K8" localSheetId="5">#REF!</definedName>
    <definedName name="BN660P5K9" localSheetId="5">#REF!</definedName>
    <definedName name="BN660P6K10" localSheetId="5">#REF!</definedName>
    <definedName name="BN660P6K3" localSheetId="5">#REF!</definedName>
    <definedName name="BN660P6K4" localSheetId="5">#REF!</definedName>
    <definedName name="BN660P6K5" localSheetId="5">#REF!</definedName>
    <definedName name="BN660P6K6" localSheetId="5">#REF!</definedName>
    <definedName name="BN660P6K7" localSheetId="5">#REF!</definedName>
    <definedName name="BN660P6K8" localSheetId="5">#REF!</definedName>
    <definedName name="BN660P6K9" localSheetId="5">#REF!</definedName>
    <definedName name="BN660P7K10" localSheetId="5">#REF!</definedName>
    <definedName name="BN660P7K3" localSheetId="5">#REF!</definedName>
    <definedName name="BN660P7K4" localSheetId="5">#REF!</definedName>
    <definedName name="BN660P7K5" localSheetId="5">#REF!</definedName>
    <definedName name="BN660P7K6" localSheetId="5">#REF!</definedName>
    <definedName name="BN660P7K7" localSheetId="5">#REF!</definedName>
    <definedName name="BN660P7K8" localSheetId="5">#REF!</definedName>
    <definedName name="BN660P7K9" localSheetId="5">#REF!</definedName>
    <definedName name="BN660P8K10" localSheetId="5">#REF!</definedName>
    <definedName name="BN660P8K3" localSheetId="5">#REF!</definedName>
    <definedName name="BN660P8K4" localSheetId="5">#REF!</definedName>
    <definedName name="BN660P8K5" localSheetId="5">#REF!</definedName>
    <definedName name="BN660P8K6" localSheetId="5">#REF!</definedName>
    <definedName name="BN660P8K7" localSheetId="5">#REF!</definedName>
    <definedName name="BN660P8K8" localSheetId="5">#REF!</definedName>
    <definedName name="BN660P8K9" localSheetId="5">#REF!</definedName>
    <definedName name="BN660P9K10" localSheetId="5">#REF!</definedName>
    <definedName name="BN660P9K3" localSheetId="5">#REF!</definedName>
    <definedName name="BN660P9K4" localSheetId="5">#REF!</definedName>
    <definedName name="BN660P9K5" localSheetId="5">#REF!</definedName>
    <definedName name="BN660P9K6" localSheetId="5">#REF!</definedName>
    <definedName name="BN660P9K7" localSheetId="5">#REF!</definedName>
    <definedName name="BN660P9K8" localSheetId="5">#REF!</definedName>
    <definedName name="BN660P9K9" localSheetId="5">#REF!</definedName>
    <definedName name="BS_1" localSheetId="5">#REF!</definedName>
    <definedName name="BS_2" localSheetId="5">#REF!</definedName>
    <definedName name="BS_3" localSheetId="5">#REF!</definedName>
    <definedName name="BV144P10K10" localSheetId="5">#REF!</definedName>
    <definedName name="BV144P10K3" localSheetId="5">#REF!</definedName>
    <definedName name="BV144P10K4" localSheetId="5">#REF!</definedName>
    <definedName name="BV144P10K5" localSheetId="5">#REF!</definedName>
    <definedName name="BV144P10K6" localSheetId="5">#REF!</definedName>
    <definedName name="BV144P10K7" localSheetId="5">#REF!</definedName>
    <definedName name="BV144P10K8" localSheetId="5">#REF!</definedName>
    <definedName name="BV144P10K9" localSheetId="5">#REF!</definedName>
    <definedName name="BV144P11K10" localSheetId="5">#REF!</definedName>
    <definedName name="BV144P11K3" localSheetId="5">#REF!</definedName>
    <definedName name="BV144P11K4" localSheetId="5">#REF!</definedName>
    <definedName name="BV144P11K5" localSheetId="5">#REF!</definedName>
    <definedName name="BV144P11K6" localSheetId="5">#REF!</definedName>
    <definedName name="BV144P11K7" localSheetId="5">#REF!</definedName>
    <definedName name="BV144P11K8" localSheetId="5">#REF!</definedName>
    <definedName name="BV144P11K9" localSheetId="5">#REF!</definedName>
    <definedName name="BV144P12K10" localSheetId="5">#REF!</definedName>
    <definedName name="BV144P12K3" localSheetId="5">#REF!</definedName>
    <definedName name="BV144P12K4" localSheetId="5">#REF!</definedName>
    <definedName name="BV144P12K5" localSheetId="5">#REF!</definedName>
    <definedName name="BV144P12K6" localSheetId="5">#REF!</definedName>
    <definedName name="BV144P12K7" localSheetId="5">#REF!</definedName>
    <definedName name="BV144P12K8" localSheetId="5">#REF!</definedName>
    <definedName name="BV144P12K9" localSheetId="5">#REF!</definedName>
    <definedName name="BV144P13K10" localSheetId="5">#REF!</definedName>
    <definedName name="BV144P13K3" localSheetId="5">#REF!</definedName>
    <definedName name="BV144P13K4" localSheetId="5">#REF!</definedName>
    <definedName name="BV144P13K5" localSheetId="5">#REF!</definedName>
    <definedName name="BV144P13K6" localSheetId="5">#REF!</definedName>
    <definedName name="BV144P13K7" localSheetId="5">#REF!</definedName>
    <definedName name="BV144P13K8" localSheetId="5">#REF!</definedName>
    <definedName name="BV144P13K9" localSheetId="5">#REF!</definedName>
    <definedName name="BV144P14K10" localSheetId="5">#REF!</definedName>
    <definedName name="BV144P14K3" localSheetId="5">#REF!</definedName>
    <definedName name="BV144P14K4" localSheetId="5">#REF!</definedName>
    <definedName name="BV144P14K5" localSheetId="5">#REF!</definedName>
    <definedName name="BV144P14K6" localSheetId="5">#REF!</definedName>
    <definedName name="BV144P14K7" localSheetId="5">#REF!</definedName>
    <definedName name="BV144P14K8" localSheetId="5">#REF!</definedName>
    <definedName name="BV144P14K9" localSheetId="5">#REF!</definedName>
    <definedName name="BV144P15K10" localSheetId="5">#REF!</definedName>
    <definedName name="BV144P15K3" localSheetId="5">#REF!</definedName>
    <definedName name="BV144P15K4" localSheetId="5">#REF!</definedName>
    <definedName name="BV144P15K5" localSheetId="5">#REF!</definedName>
    <definedName name="BV144P15K6" localSheetId="5">#REF!</definedName>
    <definedName name="BV144P15K7" localSheetId="5">#REF!</definedName>
    <definedName name="BV144P15K8" localSheetId="5">#REF!</definedName>
    <definedName name="BV144P15K9" localSheetId="5">#REF!</definedName>
    <definedName name="BV144P16K10" localSheetId="5">#REF!</definedName>
    <definedName name="BV144P16K3" localSheetId="5">#REF!</definedName>
    <definedName name="BV144P16K4" localSheetId="5">#REF!</definedName>
    <definedName name="BV144P16K5" localSheetId="5">#REF!</definedName>
    <definedName name="BV144P16K6" localSheetId="5">#REF!</definedName>
    <definedName name="BV144P16K7" localSheetId="5">#REF!</definedName>
    <definedName name="BV144P16K8" localSheetId="5">#REF!</definedName>
    <definedName name="BV144P16K9" localSheetId="5">#REF!</definedName>
    <definedName name="BV144P17K10" localSheetId="5">#REF!</definedName>
    <definedName name="BV144P17K3" localSheetId="5">#REF!</definedName>
    <definedName name="BV144P17K4" localSheetId="5">#REF!</definedName>
    <definedName name="BV144P17K5" localSheetId="5">#REF!</definedName>
    <definedName name="BV144P17K6" localSheetId="5">#REF!</definedName>
    <definedName name="BV144P17K7" localSheetId="5">#REF!</definedName>
    <definedName name="BV144P17K8" localSheetId="5">#REF!</definedName>
    <definedName name="BV144P17K9" localSheetId="5">#REF!</definedName>
    <definedName name="BV144P18K10" localSheetId="5">#REF!</definedName>
    <definedName name="BV144P18K3" localSheetId="5">#REF!</definedName>
    <definedName name="BV144P18K4" localSheetId="5">#REF!</definedName>
    <definedName name="BV144P18K5" localSheetId="5">#REF!</definedName>
    <definedName name="BV144P18K6" localSheetId="5">#REF!</definedName>
    <definedName name="BV144P18K7" localSheetId="5">#REF!</definedName>
    <definedName name="BV144P18K8" localSheetId="5">#REF!</definedName>
    <definedName name="BV144P18K9" localSheetId="5">#REF!</definedName>
    <definedName name="BV144P19K10" localSheetId="5">#REF!</definedName>
    <definedName name="BV144P19K3" localSheetId="5">#REF!</definedName>
    <definedName name="BV144P19K4" localSheetId="5">#REF!</definedName>
    <definedName name="BV144P19K5" localSheetId="5">#REF!</definedName>
    <definedName name="BV144P19K6" localSheetId="5">#REF!</definedName>
    <definedName name="BV144P19K7" localSheetId="5">#REF!</definedName>
    <definedName name="BV144P19K8" localSheetId="5">#REF!</definedName>
    <definedName name="BV144P19K9" localSheetId="5">#REF!</definedName>
    <definedName name="BV144P1K10" localSheetId="5">#REF!</definedName>
    <definedName name="BV144P1K3" localSheetId="5">#REF!</definedName>
    <definedName name="BV144P1K4" localSheetId="5">#REF!</definedName>
    <definedName name="BV144P1K5" localSheetId="5">#REF!</definedName>
    <definedName name="BV144P1K6" localSheetId="5">#REF!</definedName>
    <definedName name="BV144P1K7" localSheetId="5">#REF!</definedName>
    <definedName name="BV144P1K8" localSheetId="5">#REF!</definedName>
    <definedName name="BV144P1K9" localSheetId="5">#REF!</definedName>
    <definedName name="BV144P20K10" localSheetId="5">#REF!</definedName>
    <definedName name="BV144P20K3" localSheetId="5">#REF!</definedName>
    <definedName name="BV144P20K4" localSheetId="5">#REF!</definedName>
    <definedName name="BV144P20K5" localSheetId="5">#REF!</definedName>
    <definedName name="BV144P20K6" localSheetId="5">#REF!</definedName>
    <definedName name="BV144P20K7" localSheetId="5">#REF!</definedName>
    <definedName name="BV144P20K8" localSheetId="5">#REF!</definedName>
    <definedName name="BV144P20K9" localSheetId="5">#REF!</definedName>
    <definedName name="BV144P21K10" localSheetId="5">#REF!</definedName>
    <definedName name="BV144P21K3" localSheetId="5">#REF!</definedName>
    <definedName name="BV144P21K4" localSheetId="5">#REF!</definedName>
    <definedName name="BV144P21K5" localSheetId="5">#REF!</definedName>
    <definedName name="BV144P21K6" localSheetId="5">#REF!</definedName>
    <definedName name="BV144P21K7" localSheetId="5">#REF!</definedName>
    <definedName name="BV144P21K8" localSheetId="5">#REF!</definedName>
    <definedName name="BV144P21K9" localSheetId="5">#REF!</definedName>
    <definedName name="BV144P22K10" localSheetId="5">#REF!</definedName>
    <definedName name="BV144P22K3" localSheetId="5">#REF!</definedName>
    <definedName name="BV144P22K4" localSheetId="5">#REF!</definedName>
    <definedName name="BV144P22K5" localSheetId="5">#REF!</definedName>
    <definedName name="BV144P22K6" localSheetId="5">#REF!</definedName>
    <definedName name="BV144P22K7" localSheetId="5">#REF!</definedName>
    <definedName name="BV144P22K8" localSheetId="5">#REF!</definedName>
    <definedName name="BV144P22K9" localSheetId="5">#REF!</definedName>
    <definedName name="BV144P2K10" localSheetId="5">#REF!</definedName>
    <definedName name="BV144P2K3" localSheetId="5">#REF!</definedName>
    <definedName name="BV144P2K4" localSheetId="5">#REF!</definedName>
    <definedName name="BV144P2K5" localSheetId="5">#REF!</definedName>
    <definedName name="BV144P2K6" localSheetId="5">#REF!</definedName>
    <definedName name="BV144P2K7" localSheetId="5">#REF!</definedName>
    <definedName name="BV144P2K8" localSheetId="5">#REF!</definedName>
    <definedName name="BV144P2K9" localSheetId="5">#REF!</definedName>
    <definedName name="BV144P3K10" localSheetId="5">#REF!</definedName>
    <definedName name="BV144P3K3" localSheetId="5">#REF!</definedName>
    <definedName name="BV144P3K4" localSheetId="5">#REF!</definedName>
    <definedName name="BV144P3K5" localSheetId="5">#REF!</definedName>
    <definedName name="BV144P3K6" localSheetId="5">#REF!</definedName>
    <definedName name="BV144P3K7" localSheetId="5">#REF!</definedName>
    <definedName name="BV144P3K8" localSheetId="5">#REF!</definedName>
    <definedName name="BV144P3K9" localSheetId="5">#REF!</definedName>
    <definedName name="BV144P4K10" localSheetId="5">#REF!</definedName>
    <definedName name="BV144P4K3" localSheetId="5">#REF!</definedName>
    <definedName name="BV144P4K4" localSheetId="5">#REF!</definedName>
    <definedName name="BV144P4K5" localSheetId="5">#REF!</definedName>
    <definedName name="BV144P4K6" localSheetId="5">#REF!</definedName>
    <definedName name="BV144P4K7" localSheetId="5">#REF!</definedName>
    <definedName name="BV144P4K8" localSheetId="5">#REF!</definedName>
    <definedName name="BV144P4K9" localSheetId="5">#REF!</definedName>
    <definedName name="BV144P5K10" localSheetId="5">#REF!</definedName>
    <definedName name="BV144P5K3" localSheetId="5">#REF!</definedName>
    <definedName name="BV144P5K4" localSheetId="5">#REF!</definedName>
    <definedName name="BV144P5K5" localSheetId="5">#REF!</definedName>
    <definedName name="BV144P5K6" localSheetId="5">#REF!</definedName>
    <definedName name="BV144P5K7" localSheetId="5">#REF!</definedName>
    <definedName name="BV144P5K8" localSheetId="5">#REF!</definedName>
    <definedName name="BV144P5K9" localSheetId="5">#REF!</definedName>
    <definedName name="BV144P6K10" localSheetId="5">#REF!</definedName>
    <definedName name="BV144P6K3" localSheetId="5">#REF!</definedName>
    <definedName name="BV144P6K4" localSheetId="5">#REF!</definedName>
    <definedName name="BV144P6K5" localSheetId="5">#REF!</definedName>
    <definedName name="BV144P6K6" localSheetId="5">#REF!</definedName>
    <definedName name="BV144P6K7" localSheetId="5">#REF!</definedName>
    <definedName name="BV144P6K8" localSheetId="5">#REF!</definedName>
    <definedName name="BV144P6K9" localSheetId="5">#REF!</definedName>
    <definedName name="BV144P7K10" localSheetId="5">#REF!</definedName>
    <definedName name="BV144P7K3" localSheetId="5">#REF!</definedName>
    <definedName name="BV144P7K4" localSheetId="5">#REF!</definedName>
    <definedName name="BV144P7K5" localSheetId="5">#REF!</definedName>
    <definedName name="BV144P7K6" localSheetId="5">#REF!</definedName>
    <definedName name="BV144P7K7" localSheetId="5">#REF!</definedName>
    <definedName name="BV144P7K8" localSheetId="5">#REF!</definedName>
    <definedName name="BV144P7K9" localSheetId="5">#REF!</definedName>
    <definedName name="BV144P8K10" localSheetId="5">#REF!</definedName>
    <definedName name="BV144P8K3" localSheetId="5">#REF!</definedName>
    <definedName name="BV144P8K4" localSheetId="5">#REF!</definedName>
    <definedName name="BV144P8K5" localSheetId="5">#REF!</definedName>
    <definedName name="BV144P8K6" localSheetId="5">#REF!</definedName>
    <definedName name="BV144P8K7" localSheetId="5">#REF!</definedName>
    <definedName name="BV144P8K8" localSheetId="5">#REF!</definedName>
    <definedName name="BV144P8K9" localSheetId="5">#REF!</definedName>
    <definedName name="BV144P9K10" localSheetId="5">#REF!</definedName>
    <definedName name="BV144P9K3" localSheetId="5">#REF!</definedName>
    <definedName name="BV144P9K4" localSheetId="5">#REF!</definedName>
    <definedName name="BV144P9K5" localSheetId="5">#REF!</definedName>
    <definedName name="BV144P9K6" localSheetId="5">#REF!</definedName>
    <definedName name="BV144P9K7" localSheetId="5">#REF!</definedName>
    <definedName name="BV144P9K8" localSheetId="5">#REF!</definedName>
    <definedName name="BV144P9K9" localSheetId="5">#REF!</definedName>
    <definedName name="BV145P10K10" localSheetId="5">#REF!</definedName>
    <definedName name="BV145P10K3" localSheetId="5">#REF!</definedName>
    <definedName name="BV145P10K4" localSheetId="5">#REF!</definedName>
    <definedName name="BV145P10K5" localSheetId="5">#REF!</definedName>
    <definedName name="BV145P10K6" localSheetId="5">#REF!</definedName>
    <definedName name="BV145P10K7" localSheetId="5">#REF!</definedName>
    <definedName name="BV145P10K8" localSheetId="5">#REF!</definedName>
    <definedName name="BV145P10K9" localSheetId="5">#REF!</definedName>
    <definedName name="BV145P11K10" localSheetId="5">#REF!</definedName>
    <definedName name="BV145P11K3" localSheetId="5">#REF!</definedName>
    <definedName name="BV145P11K4" localSheetId="5">#REF!</definedName>
    <definedName name="BV145P11K5" localSheetId="5">#REF!</definedName>
    <definedName name="BV145P11K6" localSheetId="5">#REF!</definedName>
    <definedName name="BV145P11K7" localSheetId="5">#REF!</definedName>
    <definedName name="BV145P11K8" localSheetId="5">#REF!</definedName>
    <definedName name="BV145P11K9" localSheetId="5">#REF!</definedName>
    <definedName name="BV145P12K10" localSheetId="5">#REF!</definedName>
    <definedName name="BV145P12K3" localSheetId="5">#REF!</definedName>
    <definedName name="BV145P12K4" localSheetId="5">#REF!</definedName>
    <definedName name="BV145P12K5" localSheetId="5">#REF!</definedName>
    <definedName name="BV145P12K6" localSheetId="5">#REF!</definedName>
    <definedName name="BV145P12K7" localSheetId="5">#REF!</definedName>
    <definedName name="BV145P12K8" localSheetId="5">#REF!</definedName>
    <definedName name="BV145P12K9" localSheetId="5">#REF!</definedName>
    <definedName name="BV145P13K10" localSheetId="5">#REF!</definedName>
    <definedName name="BV145P13K3" localSheetId="5">#REF!</definedName>
    <definedName name="BV145P13K4" localSheetId="5">#REF!</definedName>
    <definedName name="BV145P13K5" localSheetId="5">#REF!</definedName>
    <definedName name="BV145P13K6" localSheetId="5">#REF!</definedName>
    <definedName name="BV145P13K7" localSheetId="5">#REF!</definedName>
    <definedName name="BV145P13K8" localSheetId="5">#REF!</definedName>
    <definedName name="BV145P13K9" localSheetId="5">#REF!</definedName>
    <definedName name="BV145P14K10" localSheetId="5">#REF!</definedName>
    <definedName name="BV145P14K3" localSheetId="5">#REF!</definedName>
    <definedName name="BV145P14K4" localSheetId="5">#REF!</definedName>
    <definedName name="BV145P14K5" localSheetId="5">#REF!</definedName>
    <definedName name="BV145P14K6" localSheetId="5">#REF!</definedName>
    <definedName name="BV145P14K7" localSheetId="5">#REF!</definedName>
    <definedName name="BV145P14K8" localSheetId="5">#REF!</definedName>
    <definedName name="BV145P14K9" localSheetId="5">#REF!</definedName>
    <definedName name="BV145P15K10" localSheetId="5">#REF!</definedName>
    <definedName name="BV145P15K3" localSheetId="5">#REF!</definedName>
    <definedName name="BV145P15K4" localSheetId="5">#REF!</definedName>
    <definedName name="BV145P15K5" localSheetId="5">#REF!</definedName>
    <definedName name="BV145P15K6" localSheetId="5">#REF!</definedName>
    <definedName name="BV145P15K7" localSheetId="5">#REF!</definedName>
    <definedName name="BV145P15K8" localSheetId="5">#REF!</definedName>
    <definedName name="BV145P15K9" localSheetId="5">#REF!</definedName>
    <definedName name="BV145P16K10" localSheetId="5">#REF!</definedName>
    <definedName name="BV145P16K3" localSheetId="5">#REF!</definedName>
    <definedName name="BV145P16K4" localSheetId="5">#REF!</definedName>
    <definedName name="BV145P16K5" localSheetId="5">#REF!</definedName>
    <definedName name="BV145P16K6" localSheetId="5">#REF!</definedName>
    <definedName name="BV145P16K7" localSheetId="5">#REF!</definedName>
    <definedName name="BV145P16K8" localSheetId="5">#REF!</definedName>
    <definedName name="BV145P16K9" localSheetId="5">#REF!</definedName>
    <definedName name="BV145P17K10" localSheetId="5">#REF!</definedName>
    <definedName name="BV145P17K3" localSheetId="5">#REF!</definedName>
    <definedName name="BV145P17K4" localSheetId="5">#REF!</definedName>
    <definedName name="BV145P17K5" localSheetId="5">#REF!</definedName>
    <definedName name="BV145P17K6" localSheetId="5">#REF!</definedName>
    <definedName name="BV145P17K7" localSheetId="5">#REF!</definedName>
    <definedName name="BV145P17K8" localSheetId="5">#REF!</definedName>
    <definedName name="BV145P17K9" localSheetId="5">#REF!</definedName>
    <definedName name="BV145P18K10" localSheetId="5">#REF!</definedName>
    <definedName name="BV145P18K3" localSheetId="5">#REF!</definedName>
    <definedName name="BV145P18K4" localSheetId="5">#REF!</definedName>
    <definedName name="BV145P18K5" localSheetId="5">#REF!</definedName>
    <definedName name="BV145P18K6" localSheetId="5">#REF!</definedName>
    <definedName name="BV145P18K7" localSheetId="5">#REF!</definedName>
    <definedName name="BV145P18K8" localSheetId="5">#REF!</definedName>
    <definedName name="BV145P18K9" localSheetId="5">#REF!</definedName>
    <definedName name="BV145P19K10" localSheetId="5">#REF!</definedName>
    <definedName name="BV145P19K3" localSheetId="5">#REF!</definedName>
    <definedName name="BV145P19K4" localSheetId="5">#REF!</definedName>
    <definedName name="BV145P19K5" localSheetId="5">#REF!</definedName>
    <definedName name="BV145P19K6" localSheetId="5">#REF!</definedName>
    <definedName name="BV145P19K7" localSheetId="5">#REF!</definedName>
    <definedName name="BV145P19K8" localSheetId="5">#REF!</definedName>
    <definedName name="BV145P19K9" localSheetId="5">#REF!</definedName>
    <definedName name="BV145P1K10" localSheetId="5">#REF!</definedName>
    <definedName name="BV145P1K3" localSheetId="5">#REF!</definedName>
    <definedName name="BV145P1K4" localSheetId="5">#REF!</definedName>
    <definedName name="BV145P1K5" localSheetId="5">#REF!</definedName>
    <definedName name="BV145P1K6" localSheetId="5">#REF!</definedName>
    <definedName name="BV145P1K7" localSheetId="5">#REF!</definedName>
    <definedName name="BV145P1K8" localSheetId="5">#REF!</definedName>
    <definedName name="BV145P1K9" localSheetId="5">#REF!</definedName>
    <definedName name="BV145P20K10" localSheetId="5">#REF!</definedName>
    <definedName name="BV145P20K3" localSheetId="5">#REF!</definedName>
    <definedName name="BV145P20K4" localSheetId="5">#REF!</definedName>
    <definedName name="BV145P20K5" localSheetId="5">#REF!</definedName>
    <definedName name="BV145P20K6" localSheetId="5">#REF!</definedName>
    <definedName name="BV145P20K7" localSheetId="5">#REF!</definedName>
    <definedName name="BV145P20K8" localSheetId="5">#REF!</definedName>
    <definedName name="BV145P20K9" localSheetId="5">#REF!</definedName>
    <definedName name="BV145P21K10" localSheetId="5">#REF!</definedName>
    <definedName name="BV145P21K3" localSheetId="5">#REF!</definedName>
    <definedName name="BV145P21K4" localSheetId="5">#REF!</definedName>
    <definedName name="BV145P21K5" localSheetId="5">#REF!</definedName>
    <definedName name="BV145P21K6" localSheetId="5">#REF!</definedName>
    <definedName name="BV145P21K7" localSheetId="5">#REF!</definedName>
    <definedName name="BV145P21K8" localSheetId="5">#REF!</definedName>
    <definedName name="BV145P21K9" localSheetId="5">#REF!</definedName>
    <definedName name="BV145P22K10" localSheetId="5">#REF!</definedName>
    <definedName name="BV145P22K3" localSheetId="5">#REF!</definedName>
    <definedName name="BV145P22K4" localSheetId="5">#REF!</definedName>
    <definedName name="BV145P22K5" localSheetId="5">#REF!</definedName>
    <definedName name="BV145P22K6" localSheetId="5">#REF!</definedName>
    <definedName name="BV145P22K7" localSheetId="5">#REF!</definedName>
    <definedName name="BV145P22K8" localSheetId="5">#REF!</definedName>
    <definedName name="BV145P22K9" localSheetId="5">#REF!</definedName>
    <definedName name="BV145P2K10" localSheetId="5">#REF!</definedName>
    <definedName name="BV145P2K3" localSheetId="5">#REF!</definedName>
    <definedName name="BV145P2K4" localSheetId="5">#REF!</definedName>
    <definedName name="BV145P2K5" localSheetId="5">#REF!</definedName>
    <definedName name="BV145P2K6" localSheetId="5">#REF!</definedName>
    <definedName name="BV145P2K7" localSheetId="5">#REF!</definedName>
    <definedName name="BV145P2K8" localSheetId="5">#REF!</definedName>
    <definedName name="BV145P2K9" localSheetId="5">#REF!</definedName>
    <definedName name="BV145P3K10" localSheetId="5">#REF!</definedName>
    <definedName name="BV145P3K3" localSheetId="5">#REF!</definedName>
    <definedName name="BV145P3K4" localSheetId="5">#REF!</definedName>
    <definedName name="BV145P3K5" localSheetId="5">#REF!</definedName>
    <definedName name="BV145P3K6" localSheetId="5">#REF!</definedName>
    <definedName name="BV145P3K7" localSheetId="5">#REF!</definedName>
    <definedName name="BV145P3K8" localSheetId="5">#REF!</definedName>
    <definedName name="BV145P3K9" localSheetId="5">#REF!</definedName>
    <definedName name="BV145P4K10" localSheetId="5">#REF!</definedName>
    <definedName name="BV145P4K3" localSheetId="5">#REF!</definedName>
    <definedName name="BV145P4K4" localSheetId="5">#REF!</definedName>
    <definedName name="BV145P4K5" localSheetId="5">#REF!</definedName>
    <definedName name="BV145P4K6" localSheetId="5">#REF!</definedName>
    <definedName name="BV145P4K7" localSheetId="5">#REF!</definedName>
    <definedName name="BV145P4K8" localSheetId="5">#REF!</definedName>
    <definedName name="BV145P4K9" localSheetId="5">#REF!</definedName>
    <definedName name="BV145P5K10" localSheetId="5">#REF!</definedName>
    <definedName name="BV145P5K3" localSheetId="5">#REF!</definedName>
    <definedName name="BV145P5K4" localSheetId="5">#REF!</definedName>
    <definedName name="BV145P5K5" localSheetId="5">#REF!</definedName>
    <definedName name="BV145P5K6" localSheetId="5">#REF!</definedName>
    <definedName name="BV145P5K7" localSheetId="5">#REF!</definedName>
    <definedName name="BV145P5K8" localSheetId="5">#REF!</definedName>
    <definedName name="BV145P5K9" localSheetId="5">#REF!</definedName>
    <definedName name="BV145P6K10" localSheetId="5">#REF!</definedName>
    <definedName name="BV145P6K3" localSheetId="5">#REF!</definedName>
    <definedName name="BV145P6K4" localSheetId="5">#REF!</definedName>
    <definedName name="BV145P6K5" localSheetId="5">#REF!</definedName>
    <definedName name="BV145P6K6" localSheetId="5">#REF!</definedName>
    <definedName name="BV145P6K7" localSheetId="5">#REF!</definedName>
    <definedName name="BV145P6K8" localSheetId="5">#REF!</definedName>
    <definedName name="BV145P6K9" localSheetId="5">#REF!</definedName>
    <definedName name="BV145P7K10" localSheetId="5">#REF!</definedName>
    <definedName name="BV145P7K3" localSheetId="5">#REF!</definedName>
    <definedName name="BV145P7K4" localSheetId="5">#REF!</definedName>
    <definedName name="BV145P7K5" localSheetId="5">#REF!</definedName>
    <definedName name="BV145P7K6" localSheetId="5">#REF!</definedName>
    <definedName name="BV145P7K7" localSheetId="5">#REF!</definedName>
    <definedName name="BV145P7K8" localSheetId="5">#REF!</definedName>
    <definedName name="BV145P7K9" localSheetId="5">#REF!</definedName>
    <definedName name="BV145P8K10" localSheetId="5">#REF!</definedName>
    <definedName name="BV145P8K3" localSheetId="5">#REF!</definedName>
    <definedName name="BV145P8K4" localSheetId="5">#REF!</definedName>
    <definedName name="BV145P8K5" localSheetId="5">#REF!</definedName>
    <definedName name="BV145P8K6" localSheetId="5">#REF!</definedName>
    <definedName name="BV145P8K7" localSheetId="5">#REF!</definedName>
    <definedName name="BV145P8K8" localSheetId="5">#REF!</definedName>
    <definedName name="BV145P8K9" localSheetId="5">#REF!</definedName>
    <definedName name="BV145P9K10" localSheetId="5">#REF!</definedName>
    <definedName name="BV145P9K3" localSheetId="5">#REF!</definedName>
    <definedName name="BV145P9K4" localSheetId="5">#REF!</definedName>
    <definedName name="BV145P9K5" localSheetId="5">#REF!</definedName>
    <definedName name="BV145P9K6" localSheetId="5">#REF!</definedName>
    <definedName name="BV145P9K7" localSheetId="5">#REF!</definedName>
    <definedName name="BV145P9K8" localSheetId="5">#REF!</definedName>
    <definedName name="BV145P9K9" localSheetId="5">#REF!</definedName>
    <definedName name="BV232P10K10" localSheetId="5">#REF!</definedName>
    <definedName name="BV232P10K3" localSheetId="5">#REF!</definedName>
    <definedName name="BV232P10K4" localSheetId="5">#REF!</definedName>
    <definedName name="BV232P10K5" localSheetId="5">#REF!</definedName>
    <definedName name="BV232P10K6" localSheetId="5">#REF!</definedName>
    <definedName name="BV232P10K7" localSheetId="5">#REF!</definedName>
    <definedName name="BV232P10K8" localSheetId="5">#REF!</definedName>
    <definedName name="BV232P10K9" localSheetId="5">#REF!</definedName>
    <definedName name="BV232P11K10" localSheetId="5">#REF!</definedName>
    <definedName name="BV232P11K3" localSheetId="5">#REF!</definedName>
    <definedName name="BV232P11K4" localSheetId="5">#REF!</definedName>
    <definedName name="BV232P11K5" localSheetId="5">#REF!</definedName>
    <definedName name="BV232P11K6" localSheetId="5">#REF!</definedName>
    <definedName name="BV232P11K7" localSheetId="5">#REF!</definedName>
    <definedName name="BV232P11K8" localSheetId="5">#REF!</definedName>
    <definedName name="BV232P11K9" localSheetId="5">#REF!</definedName>
    <definedName name="BV232P12K10" localSheetId="5">#REF!</definedName>
    <definedName name="BV232P12K3" localSheetId="5">#REF!</definedName>
    <definedName name="BV232P12K4" localSheetId="5">#REF!</definedName>
    <definedName name="BV232P12K5" localSheetId="5">#REF!</definedName>
    <definedName name="BV232P12K6" localSheetId="5">#REF!</definedName>
    <definedName name="BV232P12K7" localSheetId="5">#REF!</definedName>
    <definedName name="BV232P12K8" localSheetId="5">#REF!</definedName>
    <definedName name="BV232P12K9" localSheetId="5">#REF!</definedName>
    <definedName name="BV232P13K10" localSheetId="5">#REF!</definedName>
    <definedName name="BV232P13K3" localSheetId="5">#REF!</definedName>
    <definedName name="BV232P13K4" localSheetId="5">#REF!</definedName>
    <definedName name="BV232P13K5" localSheetId="5">#REF!</definedName>
    <definedName name="BV232P13K6" localSheetId="5">#REF!</definedName>
    <definedName name="BV232P13K7" localSheetId="5">#REF!</definedName>
    <definedName name="BV232P13K8" localSheetId="5">#REF!</definedName>
    <definedName name="BV232P13K9" localSheetId="5">#REF!</definedName>
    <definedName name="BV232P14K10" localSheetId="5">#REF!</definedName>
    <definedName name="BV232P14K3" localSheetId="5">#REF!</definedName>
    <definedName name="BV232P14K4" localSheetId="5">#REF!</definedName>
    <definedName name="BV232P14K5" localSheetId="5">#REF!</definedName>
    <definedName name="BV232P14K6" localSheetId="5">#REF!</definedName>
    <definedName name="BV232P14K7" localSheetId="5">#REF!</definedName>
    <definedName name="BV232P14K8" localSheetId="5">#REF!</definedName>
    <definedName name="BV232P14K9" localSheetId="5">#REF!</definedName>
    <definedName name="BV232P15K10" localSheetId="5">#REF!</definedName>
    <definedName name="BV232P15K3" localSheetId="5">#REF!</definedName>
    <definedName name="BV232P15K4" localSheetId="5">#REF!</definedName>
    <definedName name="BV232P15K5" localSheetId="5">#REF!</definedName>
    <definedName name="BV232P15K6" localSheetId="5">#REF!</definedName>
    <definedName name="BV232P15K7" localSheetId="5">#REF!</definedName>
    <definedName name="BV232P15K8" localSheetId="5">#REF!</definedName>
    <definedName name="BV232P15K9" localSheetId="5">#REF!</definedName>
    <definedName name="BV232P16K10" localSheetId="5">#REF!</definedName>
    <definedName name="BV232P16K3" localSheetId="5">#REF!</definedName>
    <definedName name="BV232P16K4" localSheetId="5">#REF!</definedName>
    <definedName name="BV232P16K5" localSheetId="5">#REF!</definedName>
    <definedName name="BV232P16K6" localSheetId="5">#REF!</definedName>
    <definedName name="BV232P16K7" localSheetId="5">#REF!</definedName>
    <definedName name="BV232P16K8" localSheetId="5">#REF!</definedName>
    <definedName name="BV232P16K9" localSheetId="5">#REF!</definedName>
    <definedName name="BV232P17K10" localSheetId="5">#REF!</definedName>
    <definedName name="BV232P17K3" localSheetId="5">#REF!</definedName>
    <definedName name="BV232P17K4" localSheetId="5">#REF!</definedName>
    <definedName name="BV232P17K5" localSheetId="5">#REF!</definedName>
    <definedName name="BV232P17K6" localSheetId="5">#REF!</definedName>
    <definedName name="BV232P17K7" localSheetId="5">#REF!</definedName>
    <definedName name="BV232P17K8" localSheetId="5">#REF!</definedName>
    <definedName name="BV232P17K9" localSheetId="5">#REF!</definedName>
    <definedName name="BV232P18K10" localSheetId="5">#REF!</definedName>
    <definedName name="BV232P18K3" localSheetId="5">#REF!</definedName>
    <definedName name="BV232P18K4" localSheetId="5">#REF!</definedName>
    <definedName name="BV232P18K5" localSheetId="5">#REF!</definedName>
    <definedName name="BV232P18K6" localSheetId="5">#REF!</definedName>
    <definedName name="BV232P18K7" localSheetId="5">#REF!</definedName>
    <definedName name="BV232P18K8" localSheetId="5">#REF!</definedName>
    <definedName name="BV232P18K9" localSheetId="5">#REF!</definedName>
    <definedName name="BV232P19K10" localSheetId="5">#REF!</definedName>
    <definedName name="BV232P19K3" localSheetId="5">#REF!</definedName>
    <definedName name="BV232P19K4" localSheetId="5">#REF!</definedName>
    <definedName name="BV232P19K5" localSheetId="5">#REF!</definedName>
    <definedName name="BV232P19K6" localSheetId="5">#REF!</definedName>
    <definedName name="BV232P19K7" localSheetId="5">#REF!</definedName>
    <definedName name="BV232P19K8" localSheetId="5">#REF!</definedName>
    <definedName name="BV232P19K9" localSheetId="5">#REF!</definedName>
    <definedName name="BV232P1K10" localSheetId="5">#REF!</definedName>
    <definedName name="BV232P1K3" localSheetId="5">#REF!</definedName>
    <definedName name="BV232P1K4" localSheetId="5">#REF!</definedName>
    <definedName name="BV232P1K5" localSheetId="5">#REF!</definedName>
    <definedName name="BV232P1K6" localSheetId="5">#REF!</definedName>
    <definedName name="BV232P1K7" localSheetId="5">#REF!</definedName>
    <definedName name="BV232P1K8" localSheetId="5">#REF!</definedName>
    <definedName name="BV232P1K9" localSheetId="5">#REF!</definedName>
    <definedName name="BV232P20K10" localSheetId="5">#REF!</definedName>
    <definedName name="BV232P20K3" localSheetId="5">#REF!</definedName>
    <definedName name="BV232P20K4" localSheetId="5">#REF!</definedName>
    <definedName name="BV232P20K5" localSheetId="5">#REF!</definedName>
    <definedName name="BV232P20K6" localSheetId="5">#REF!</definedName>
    <definedName name="BV232P20K7" localSheetId="5">#REF!</definedName>
    <definedName name="BV232P20K8" localSheetId="5">#REF!</definedName>
    <definedName name="BV232P20K9" localSheetId="5">#REF!</definedName>
    <definedName name="BV232P21K10" localSheetId="5">#REF!</definedName>
    <definedName name="BV232P21K3" localSheetId="5">#REF!</definedName>
    <definedName name="BV232P21K4" localSheetId="5">#REF!</definedName>
    <definedName name="BV232P21K5" localSheetId="5">#REF!</definedName>
    <definedName name="BV232P21K6" localSheetId="5">#REF!</definedName>
    <definedName name="BV232P21K7" localSheetId="5">#REF!</definedName>
    <definedName name="BV232P21K8" localSheetId="5">#REF!</definedName>
    <definedName name="BV232P21K9" localSheetId="5">#REF!</definedName>
    <definedName name="BV232P22K10" localSheetId="5">#REF!</definedName>
    <definedName name="BV232P22K3" localSheetId="5">#REF!</definedName>
    <definedName name="BV232P22K4" localSheetId="5">#REF!</definedName>
    <definedName name="BV232P22K5" localSheetId="5">#REF!</definedName>
    <definedName name="BV232P22K6" localSheetId="5">#REF!</definedName>
    <definedName name="BV232P22K7" localSheetId="5">#REF!</definedName>
    <definedName name="BV232P22K8" localSheetId="5">#REF!</definedName>
    <definedName name="BV232P22K9" localSheetId="5">#REF!</definedName>
    <definedName name="BV232P2K10" localSheetId="5">#REF!</definedName>
    <definedName name="BV232P2K3" localSheetId="5">#REF!</definedName>
    <definedName name="BV232P2K4" localSheetId="5">#REF!</definedName>
    <definedName name="BV232P2K5" localSheetId="5">#REF!</definedName>
    <definedName name="BV232P2K6" localSheetId="5">#REF!</definedName>
    <definedName name="BV232P2K7" localSheetId="5">#REF!</definedName>
    <definedName name="BV232P2K8" localSheetId="5">#REF!</definedName>
    <definedName name="BV232P2K9" localSheetId="5">#REF!</definedName>
    <definedName name="BV232P3K10" localSheetId="5">#REF!</definedName>
    <definedName name="BV232P3K3" localSheetId="5">#REF!</definedName>
    <definedName name="BV232P3K4" localSheetId="5">#REF!</definedName>
    <definedName name="BV232P3K5" localSheetId="5">#REF!</definedName>
    <definedName name="BV232P3K6" localSheetId="5">#REF!</definedName>
    <definedName name="BV232P3K7" localSheetId="5">#REF!</definedName>
    <definedName name="BV232P3K8" localSheetId="5">#REF!</definedName>
    <definedName name="BV232P3K9" localSheetId="5">#REF!</definedName>
    <definedName name="BV232P4K10" localSheetId="5">#REF!</definedName>
    <definedName name="BV232P4K3" localSheetId="5">#REF!</definedName>
    <definedName name="BV232P4K4" localSheetId="5">#REF!</definedName>
    <definedName name="BV232P4K5" localSheetId="5">#REF!</definedName>
    <definedName name="BV232P4K6" localSheetId="5">#REF!</definedName>
    <definedName name="BV232P4K7" localSheetId="5">#REF!</definedName>
    <definedName name="BV232P4K8" localSheetId="5">#REF!</definedName>
    <definedName name="BV232P4K9" localSheetId="5">#REF!</definedName>
    <definedName name="BV232P5K10" localSheetId="5">#REF!</definedName>
    <definedName name="BV232P5K3" localSheetId="5">#REF!</definedName>
    <definedName name="BV232P5K4" localSheetId="5">#REF!</definedName>
    <definedName name="BV232P5K5" localSheetId="5">#REF!</definedName>
    <definedName name="BV232P5K6" localSheetId="5">#REF!</definedName>
    <definedName name="BV232P5K7" localSheetId="5">#REF!</definedName>
    <definedName name="BV232P5K8" localSheetId="5">#REF!</definedName>
    <definedName name="BV232P5K9" localSheetId="5">#REF!</definedName>
    <definedName name="BV232P6K10" localSheetId="5">#REF!</definedName>
    <definedName name="BV232P6K3" localSheetId="5">#REF!</definedName>
    <definedName name="BV232P6K4" localSheetId="5">#REF!</definedName>
    <definedName name="BV232P6K5" localSheetId="5">#REF!</definedName>
    <definedName name="BV232P6K6" localSheetId="5">#REF!</definedName>
    <definedName name="BV232P6K7" localSheetId="5">#REF!</definedName>
    <definedName name="BV232P6K8" localSheetId="5">#REF!</definedName>
    <definedName name="BV232P6K9" localSheetId="5">#REF!</definedName>
    <definedName name="BV232P7K10" localSheetId="5">#REF!</definedName>
    <definedName name="BV232P7K3" localSheetId="5">#REF!</definedName>
    <definedName name="BV232P7K4" localSheetId="5">#REF!</definedName>
    <definedName name="BV232P7K5" localSheetId="5">#REF!</definedName>
    <definedName name="BV232P7K6" localSheetId="5">#REF!</definedName>
    <definedName name="BV232P7K7" localSheetId="5">#REF!</definedName>
    <definedName name="BV232P7K8" localSheetId="5">#REF!</definedName>
    <definedName name="BV232P7K9" localSheetId="5">#REF!</definedName>
    <definedName name="BV232P8K10" localSheetId="5">#REF!</definedName>
    <definedName name="BV232P8K3" localSheetId="5">#REF!</definedName>
    <definedName name="BV232P8K4" localSheetId="5">#REF!</definedName>
    <definedName name="BV232P8K5" localSheetId="5">#REF!</definedName>
    <definedName name="BV232P8K6" localSheetId="5">#REF!</definedName>
    <definedName name="BV232P8K7" localSheetId="5">#REF!</definedName>
    <definedName name="BV232P8K8" localSheetId="5">#REF!</definedName>
    <definedName name="BV232P8K9" localSheetId="5">#REF!</definedName>
    <definedName name="BV232P9K10" localSheetId="5">#REF!</definedName>
    <definedName name="BV232P9K3" localSheetId="5">#REF!</definedName>
    <definedName name="BV232P9K4" localSheetId="5">#REF!</definedName>
    <definedName name="BV232P9K5" localSheetId="5">#REF!</definedName>
    <definedName name="BV232P9K6" localSheetId="5">#REF!</definedName>
    <definedName name="BV232P9K7" localSheetId="5">#REF!</definedName>
    <definedName name="BV232P9K8" localSheetId="5">#REF!</definedName>
    <definedName name="BV232P9K9" localSheetId="5">#REF!</definedName>
    <definedName name="BV242P10K10" localSheetId="5">#REF!</definedName>
    <definedName name="BV242P10K3" localSheetId="5">#REF!</definedName>
    <definedName name="BV242P10K4" localSheetId="5">#REF!</definedName>
    <definedName name="BV242P10K5" localSheetId="5">#REF!</definedName>
    <definedName name="BV242P10K6" localSheetId="5">#REF!</definedName>
    <definedName name="BV242P10K7" localSheetId="5">#REF!</definedName>
    <definedName name="BV242P10K8" localSheetId="5">#REF!</definedName>
    <definedName name="BV242P10K9" localSheetId="5">#REF!</definedName>
    <definedName name="BV242P11K10" localSheetId="5">#REF!</definedName>
    <definedName name="BV242P11K3" localSheetId="5">#REF!</definedName>
    <definedName name="BV242P11K4" localSheetId="5">#REF!</definedName>
    <definedName name="BV242P11K5" localSheetId="5">#REF!</definedName>
    <definedName name="BV242P11K6" localSheetId="5">#REF!</definedName>
    <definedName name="BV242P11K7" localSheetId="5">#REF!</definedName>
    <definedName name="BV242P11K8" localSheetId="5">#REF!</definedName>
    <definedName name="BV242P11K9" localSheetId="5">#REF!</definedName>
    <definedName name="BV242P12K10" localSheetId="5">#REF!</definedName>
    <definedName name="BV242P12K3" localSheetId="5">#REF!</definedName>
    <definedName name="BV242P12K4" localSheetId="5">#REF!</definedName>
    <definedName name="BV242P12K5" localSheetId="5">#REF!</definedName>
    <definedName name="BV242P12K6" localSheetId="5">#REF!</definedName>
    <definedName name="BV242P12K7" localSheetId="5">#REF!</definedName>
    <definedName name="BV242P12K8" localSheetId="5">#REF!</definedName>
    <definedName name="BV242P12K9" localSheetId="5">#REF!</definedName>
    <definedName name="BV242P13K10" localSheetId="5">#REF!</definedName>
    <definedName name="BV242P13K3" localSheetId="5">#REF!</definedName>
    <definedName name="BV242P13K4" localSheetId="5">#REF!</definedName>
    <definedName name="BV242P13K5" localSheetId="5">#REF!</definedName>
    <definedName name="BV242P13K6" localSheetId="5">#REF!</definedName>
    <definedName name="BV242P13K7" localSheetId="5">#REF!</definedName>
    <definedName name="BV242P13K8" localSheetId="5">#REF!</definedName>
    <definedName name="BV242P13K9" localSheetId="5">#REF!</definedName>
    <definedName name="BV242P14K10" localSheetId="5">#REF!</definedName>
    <definedName name="BV242P14K3" localSheetId="5">#REF!</definedName>
    <definedName name="BV242P14K4" localSheetId="5">#REF!</definedName>
    <definedName name="BV242P14K5" localSheetId="5">#REF!</definedName>
    <definedName name="BV242P14K6" localSheetId="5">#REF!</definedName>
    <definedName name="BV242P14K7" localSheetId="5">#REF!</definedName>
    <definedName name="BV242P14K8" localSheetId="5">#REF!</definedName>
    <definedName name="BV242P14K9" localSheetId="5">#REF!</definedName>
    <definedName name="BV242P15K10" localSheetId="5">#REF!</definedName>
    <definedName name="BV242P15K3" localSheetId="5">#REF!</definedName>
    <definedName name="BV242P15K4" localSheetId="5">#REF!</definedName>
    <definedName name="BV242P15K5" localSheetId="5">#REF!</definedName>
    <definedName name="BV242P15K6" localSheetId="5">#REF!</definedName>
    <definedName name="BV242P15K7" localSheetId="5">#REF!</definedName>
    <definedName name="BV242P15K8" localSheetId="5">#REF!</definedName>
    <definedName name="BV242P15K9" localSheetId="5">#REF!</definedName>
    <definedName name="BV242P16K10" localSheetId="5">#REF!</definedName>
    <definedName name="BV242P16K3" localSheetId="5">#REF!</definedName>
    <definedName name="BV242P16K4" localSheetId="5">#REF!</definedName>
    <definedName name="BV242P16K5" localSheetId="5">#REF!</definedName>
    <definedName name="BV242P16K6" localSheetId="5">#REF!</definedName>
    <definedName name="BV242P16K7" localSheetId="5">#REF!</definedName>
    <definedName name="BV242P16K8" localSheetId="5">#REF!</definedName>
    <definedName name="BV242P16K9" localSheetId="5">#REF!</definedName>
    <definedName name="BV242P17K10" localSheetId="5">#REF!</definedName>
    <definedName name="BV242P17K3" localSheetId="5">#REF!</definedName>
    <definedName name="BV242P17K4" localSheetId="5">#REF!</definedName>
    <definedName name="BV242P17K5" localSheetId="5">#REF!</definedName>
    <definedName name="BV242P17K6" localSheetId="5">#REF!</definedName>
    <definedName name="BV242P17K7" localSheetId="5">#REF!</definedName>
    <definedName name="BV242P17K8" localSheetId="5">#REF!</definedName>
    <definedName name="BV242P17K9" localSheetId="5">#REF!</definedName>
    <definedName name="BV242P18K10" localSheetId="5">#REF!</definedName>
    <definedName name="BV242P18K3" localSheetId="5">#REF!</definedName>
    <definedName name="BV242P18K4" localSheetId="5">#REF!</definedName>
    <definedName name="BV242P18K5" localSheetId="5">#REF!</definedName>
    <definedName name="BV242P18K6" localSheetId="5">#REF!</definedName>
    <definedName name="BV242P18K7" localSheetId="5">#REF!</definedName>
    <definedName name="BV242P18K8" localSheetId="5">#REF!</definedName>
    <definedName name="BV242P18K9" localSheetId="5">#REF!</definedName>
    <definedName name="BV242P19K10" localSheetId="5">#REF!</definedName>
    <definedName name="BV242P19K3" localSheetId="5">#REF!</definedName>
    <definedName name="BV242P19K4" localSheetId="5">#REF!</definedName>
    <definedName name="BV242P19K5" localSheetId="5">#REF!</definedName>
    <definedName name="BV242P19K6" localSheetId="5">#REF!</definedName>
    <definedName name="BV242P19K7" localSheetId="5">#REF!</definedName>
    <definedName name="BV242P19K8" localSheetId="5">#REF!</definedName>
    <definedName name="BV242P19K9" localSheetId="5">#REF!</definedName>
    <definedName name="BV242P1K10" localSheetId="5">#REF!</definedName>
    <definedName name="BV242P1K3" localSheetId="5">#REF!</definedName>
    <definedName name="BV242P1K4" localSheetId="5">#REF!</definedName>
    <definedName name="BV242P1K5" localSheetId="5">#REF!</definedName>
    <definedName name="BV242P1K6" localSheetId="5">#REF!</definedName>
    <definedName name="BV242P1K7" localSheetId="5">#REF!</definedName>
    <definedName name="BV242P1K8" localSheetId="5">#REF!</definedName>
    <definedName name="BV242P1K9" localSheetId="5">#REF!</definedName>
    <definedName name="BV242P20K10" localSheetId="5">#REF!</definedName>
    <definedName name="BV242P20K3" localSheetId="5">#REF!</definedName>
    <definedName name="BV242P20K4" localSheetId="5">#REF!</definedName>
    <definedName name="BV242P20K5" localSheetId="5">#REF!</definedName>
    <definedName name="BV242P20K6" localSheetId="5">#REF!</definedName>
    <definedName name="BV242P20K7" localSheetId="5">#REF!</definedName>
    <definedName name="BV242P20K8" localSheetId="5">#REF!</definedName>
    <definedName name="BV242P20K9" localSheetId="5">#REF!</definedName>
    <definedName name="BV242P21K10" localSheetId="5">#REF!</definedName>
    <definedName name="BV242P21K3" localSheetId="5">#REF!</definedName>
    <definedName name="BV242P21K4" localSheetId="5">#REF!</definedName>
    <definedName name="BV242P21K5" localSheetId="5">#REF!</definedName>
    <definedName name="BV242P21K6" localSheetId="5">#REF!</definedName>
    <definedName name="BV242P21K7" localSheetId="5">#REF!</definedName>
    <definedName name="BV242P21K8" localSheetId="5">#REF!</definedName>
    <definedName name="BV242P21K9" localSheetId="5">#REF!</definedName>
    <definedName name="BV242P22K10" localSheetId="5">#REF!</definedName>
    <definedName name="BV242P22K3" localSheetId="5">#REF!</definedName>
    <definedName name="BV242P22K4" localSheetId="5">#REF!</definedName>
    <definedName name="BV242P22K5" localSheetId="5">#REF!</definedName>
    <definedName name="BV242P22K6" localSheetId="5">#REF!</definedName>
    <definedName name="BV242P22K7" localSheetId="5">#REF!</definedName>
    <definedName name="BV242P22K8" localSheetId="5">#REF!</definedName>
    <definedName name="BV242P22K9" localSheetId="5">#REF!</definedName>
    <definedName name="BV242P2K10" localSheetId="5">#REF!</definedName>
    <definedName name="BV242P2K3" localSheetId="5">#REF!</definedName>
    <definedName name="BV242P2K4" localSheetId="5">#REF!</definedName>
    <definedName name="BV242P2K5" localSheetId="5">#REF!</definedName>
    <definedName name="BV242P2K6" localSheetId="5">#REF!</definedName>
    <definedName name="BV242P2K7" localSheetId="5">#REF!</definedName>
    <definedName name="BV242P2K8" localSheetId="5">#REF!</definedName>
    <definedName name="BV242P2K9" localSheetId="5">#REF!</definedName>
    <definedName name="BV242P3K10" localSheetId="5">#REF!</definedName>
    <definedName name="BV242P3K3" localSheetId="5">#REF!</definedName>
    <definedName name="BV242P3K4" localSheetId="5">#REF!</definedName>
    <definedName name="BV242P3K5" localSheetId="5">#REF!</definedName>
    <definedName name="BV242P3K6" localSheetId="5">#REF!</definedName>
    <definedName name="BV242P3K7" localSheetId="5">#REF!</definedName>
    <definedName name="BV242P3K8" localSheetId="5">#REF!</definedName>
    <definedName name="BV242P3K9" localSheetId="5">#REF!</definedName>
    <definedName name="BV242P4K10" localSheetId="5">#REF!</definedName>
    <definedName name="BV242P4K3" localSheetId="5">#REF!</definedName>
    <definedName name="BV242P4K4" localSheetId="5">#REF!</definedName>
    <definedName name="BV242P4K5" localSheetId="5">#REF!</definedName>
    <definedName name="BV242P4K6" localSheetId="5">#REF!</definedName>
    <definedName name="BV242P4K7" localSheetId="5">#REF!</definedName>
    <definedName name="BV242P4K8" localSheetId="5">#REF!</definedName>
    <definedName name="BV242P4K9" localSheetId="5">#REF!</definedName>
    <definedName name="BV242P5K10" localSheetId="5">#REF!</definedName>
    <definedName name="BV242P5K3" localSheetId="5">#REF!</definedName>
    <definedName name="BV242P5K4" localSheetId="5">#REF!</definedName>
    <definedName name="BV242P5K5" localSheetId="5">#REF!</definedName>
    <definedName name="BV242P5K6" localSheetId="5">#REF!</definedName>
    <definedName name="BV242P5K7" localSheetId="5">#REF!</definedName>
    <definedName name="BV242P5K8" localSheetId="5">#REF!</definedName>
    <definedName name="BV242P5K9" localSheetId="5">#REF!</definedName>
    <definedName name="BV242P6K10" localSheetId="5">#REF!</definedName>
    <definedName name="BV242P6K3" localSheetId="5">#REF!</definedName>
    <definedName name="BV242P6K4" localSheetId="5">#REF!</definedName>
    <definedName name="BV242P6K5" localSheetId="5">#REF!</definedName>
    <definedName name="BV242P6K6" localSheetId="5">#REF!</definedName>
    <definedName name="BV242P6K7" localSheetId="5">#REF!</definedName>
    <definedName name="BV242P6K8" localSheetId="5">#REF!</definedName>
    <definedName name="BV242P6K9" localSheetId="5">#REF!</definedName>
    <definedName name="BV242P7K10" localSheetId="5">#REF!</definedName>
    <definedName name="BV242P7K3" localSheetId="5">#REF!</definedName>
    <definedName name="BV242P7K4" localSheetId="5">#REF!</definedName>
    <definedName name="BV242P7K5" localSheetId="5">#REF!</definedName>
    <definedName name="BV242P7K6" localSheetId="5">#REF!</definedName>
    <definedName name="BV242P7K7" localSheetId="5">#REF!</definedName>
    <definedName name="BV242P7K8" localSheetId="5">#REF!</definedName>
    <definedName name="BV242P7K9" localSheetId="5">#REF!</definedName>
    <definedName name="BV242P8K10" localSheetId="5">#REF!</definedName>
    <definedName name="BV242P8K3" localSheetId="5">#REF!</definedName>
    <definedName name="BV242P8K4" localSheetId="5">#REF!</definedName>
    <definedName name="BV242P8K5" localSheetId="5">#REF!</definedName>
    <definedName name="BV242P8K6" localSheetId="5">#REF!</definedName>
    <definedName name="BV242P8K7" localSheetId="5">#REF!</definedName>
    <definedName name="BV242P8K8" localSheetId="5">#REF!</definedName>
    <definedName name="BV242P8K9" localSheetId="5">#REF!</definedName>
    <definedName name="BV242P9K10" localSheetId="5">#REF!</definedName>
    <definedName name="BV242P9K3" localSheetId="5">#REF!</definedName>
    <definedName name="BV242P9K4" localSheetId="5">#REF!</definedName>
    <definedName name="BV242P9K5" localSheetId="5">#REF!</definedName>
    <definedName name="BV242P9K6" localSheetId="5">#REF!</definedName>
    <definedName name="BV242P9K7" localSheetId="5">#REF!</definedName>
    <definedName name="BV242P9K8" localSheetId="5">#REF!</definedName>
    <definedName name="BV242P9K9" localSheetId="5">#REF!</definedName>
    <definedName name="BV251P10K10" localSheetId="5">#REF!</definedName>
    <definedName name="BV251P10K3" localSheetId="5">#REF!</definedName>
    <definedName name="BV251P10K4" localSheetId="5">#REF!</definedName>
    <definedName name="BV251P10K5" localSheetId="5">#REF!</definedName>
    <definedName name="BV251P10K6" localSheetId="5">#REF!</definedName>
    <definedName name="BV251P10K7" localSheetId="5">#REF!</definedName>
    <definedName name="BV251P10K8" localSheetId="5">#REF!</definedName>
    <definedName name="BV251P10K9" localSheetId="5">#REF!</definedName>
    <definedName name="BV251P11K10" localSheetId="5">#REF!</definedName>
    <definedName name="BV251P11K3" localSheetId="5">#REF!</definedName>
    <definedName name="BV251P11K4" localSheetId="5">#REF!</definedName>
    <definedName name="BV251P11K5" localSheetId="5">#REF!</definedName>
    <definedName name="BV251P11K6" localSheetId="5">#REF!</definedName>
    <definedName name="BV251P11K7" localSheetId="5">#REF!</definedName>
    <definedName name="BV251P11K8" localSheetId="5">#REF!</definedName>
    <definedName name="BV251P11K9" localSheetId="5">#REF!</definedName>
    <definedName name="BV251P12K10" localSheetId="5">#REF!</definedName>
    <definedName name="BV251P12K3" localSheetId="5">#REF!</definedName>
    <definedName name="BV251P12K4" localSheetId="5">#REF!</definedName>
    <definedName name="BV251P12K5" localSheetId="5">#REF!</definedName>
    <definedName name="BV251P12K6" localSheetId="5">#REF!</definedName>
    <definedName name="BV251P12K7" localSheetId="5">#REF!</definedName>
    <definedName name="BV251P12K8" localSheetId="5">#REF!</definedName>
    <definedName name="BV251P12K9" localSheetId="5">#REF!</definedName>
    <definedName name="BV251P13K10" localSheetId="5">#REF!</definedName>
    <definedName name="BV251P13K3" localSheetId="5">#REF!</definedName>
    <definedName name="BV251P13K4" localSheetId="5">#REF!</definedName>
    <definedName name="BV251P13K5" localSheetId="5">#REF!</definedName>
    <definedName name="BV251P13K6" localSheetId="5">#REF!</definedName>
    <definedName name="BV251P13K7" localSheetId="5">#REF!</definedName>
    <definedName name="BV251P13K8" localSheetId="5">#REF!</definedName>
    <definedName name="BV251P13K9" localSheetId="5">#REF!</definedName>
    <definedName name="BV251P14K10" localSheetId="5">#REF!</definedName>
    <definedName name="BV251P14K3" localSheetId="5">#REF!</definedName>
    <definedName name="BV251P14K4" localSheetId="5">#REF!</definedName>
    <definedName name="BV251P14K5" localSheetId="5">#REF!</definedName>
    <definedName name="BV251P14K6" localSheetId="5">#REF!</definedName>
    <definedName name="BV251P14K7" localSheetId="5">#REF!</definedName>
    <definedName name="BV251P14K8" localSheetId="5">#REF!</definedName>
    <definedName name="BV251P14K9" localSheetId="5">#REF!</definedName>
    <definedName name="BV251P15K10" localSheetId="5">#REF!</definedName>
    <definedName name="BV251P15K3" localSheetId="5">#REF!</definedName>
    <definedName name="BV251P15K4" localSheetId="5">#REF!</definedName>
    <definedName name="BV251P15K5" localSheetId="5">#REF!</definedName>
    <definedName name="BV251P15K6" localSheetId="5">#REF!</definedName>
    <definedName name="BV251P15K7" localSheetId="5">#REF!</definedName>
    <definedName name="BV251P15K8" localSheetId="5">#REF!</definedName>
    <definedName name="BV251P15K9" localSheetId="5">#REF!</definedName>
    <definedName name="BV251P16K10" localSheetId="5">#REF!</definedName>
    <definedName name="BV251P16K3" localSheetId="5">#REF!</definedName>
    <definedName name="BV251P16K4" localSheetId="5">#REF!</definedName>
    <definedName name="BV251P16K5" localSheetId="5">#REF!</definedName>
    <definedName name="BV251P16K6" localSheetId="5">#REF!</definedName>
    <definedName name="BV251P16K7" localSheetId="5">#REF!</definedName>
    <definedName name="BV251P16K8" localSheetId="5">#REF!</definedName>
    <definedName name="BV251P16K9" localSheetId="5">#REF!</definedName>
    <definedName name="BV251P17K10" localSheetId="5">#REF!</definedName>
    <definedName name="BV251P17K3" localSheetId="5">#REF!</definedName>
    <definedName name="BV251P17K4" localSheetId="5">#REF!</definedName>
    <definedName name="BV251P17K5" localSheetId="5">#REF!</definedName>
    <definedName name="BV251P17K6" localSheetId="5">#REF!</definedName>
    <definedName name="BV251P17K7" localSheetId="5">#REF!</definedName>
    <definedName name="BV251P17K8" localSheetId="5">#REF!</definedName>
    <definedName name="BV251P17K9" localSheetId="5">#REF!</definedName>
    <definedName name="BV251P18K10" localSheetId="5">#REF!</definedName>
    <definedName name="BV251P18K3" localSheetId="5">#REF!</definedName>
    <definedName name="BV251P18K4" localSheetId="5">#REF!</definedName>
    <definedName name="BV251P18K5" localSheetId="5">#REF!</definedName>
    <definedName name="BV251P18K6" localSheetId="5">#REF!</definedName>
    <definedName name="BV251P18K7" localSheetId="5">#REF!</definedName>
    <definedName name="BV251P18K8" localSheetId="5">#REF!</definedName>
    <definedName name="BV251P18K9" localSheetId="5">#REF!</definedName>
    <definedName name="BV251P19K10" localSheetId="5">#REF!</definedName>
    <definedName name="BV251P19K3" localSheetId="5">#REF!</definedName>
    <definedName name="BV251P19K4" localSheetId="5">#REF!</definedName>
    <definedName name="BV251P19K5" localSheetId="5">#REF!</definedName>
    <definedName name="BV251P19K6" localSheetId="5">#REF!</definedName>
    <definedName name="BV251P19K7" localSheetId="5">#REF!</definedName>
    <definedName name="BV251P19K8" localSheetId="5">#REF!</definedName>
    <definedName name="BV251P19K9" localSheetId="5">#REF!</definedName>
    <definedName name="BV251P1K10" localSheetId="5">#REF!</definedName>
    <definedName name="BV251P1K3" localSheetId="5">#REF!</definedName>
    <definedName name="BV251P1K4" localSheetId="5">#REF!</definedName>
    <definedName name="BV251P1K5" localSheetId="5">#REF!</definedName>
    <definedName name="BV251P1K6" localSheetId="5">#REF!</definedName>
    <definedName name="BV251P1K7" localSheetId="5">#REF!</definedName>
    <definedName name="BV251P1K8" localSheetId="5">#REF!</definedName>
    <definedName name="BV251P1K9" localSheetId="5">#REF!</definedName>
    <definedName name="BV251P20K10" localSheetId="5">#REF!</definedName>
    <definedName name="BV251P20K3" localSheetId="5">#REF!</definedName>
    <definedName name="BV251P20K4" localSheetId="5">#REF!</definedName>
    <definedName name="BV251P20K5" localSheetId="5">#REF!</definedName>
    <definedName name="BV251P20K6" localSheetId="5">#REF!</definedName>
    <definedName name="BV251P20K7" localSheetId="5">#REF!</definedName>
    <definedName name="BV251P20K8" localSheetId="5">#REF!</definedName>
    <definedName name="BV251P20K9" localSheetId="5">#REF!</definedName>
    <definedName name="BV251P21K10" localSheetId="5">#REF!</definedName>
    <definedName name="BV251P21K3" localSheetId="5">#REF!</definedName>
    <definedName name="BV251P21K4" localSheetId="5">#REF!</definedName>
    <definedName name="BV251P21K5" localSheetId="5">#REF!</definedName>
    <definedName name="BV251P21K6" localSheetId="5">#REF!</definedName>
    <definedName name="BV251P21K7" localSheetId="5">#REF!</definedName>
    <definedName name="BV251P21K8" localSheetId="5">#REF!</definedName>
    <definedName name="BV251P21K9" localSheetId="5">#REF!</definedName>
    <definedName name="BV251P22K10" localSheetId="5">#REF!</definedName>
    <definedName name="BV251P22K3" localSheetId="5">#REF!</definedName>
    <definedName name="BV251P22K4" localSheetId="5">#REF!</definedName>
    <definedName name="BV251P22K5" localSheetId="5">#REF!</definedName>
    <definedName name="BV251P22K6" localSheetId="5">#REF!</definedName>
    <definedName name="BV251P22K7" localSheetId="5">#REF!</definedName>
    <definedName name="BV251P22K8" localSheetId="5">#REF!</definedName>
    <definedName name="BV251P22K9" localSheetId="5">#REF!</definedName>
    <definedName name="BV251P2K10" localSheetId="5">#REF!</definedName>
    <definedName name="BV251P2K3" localSheetId="5">#REF!</definedName>
    <definedName name="BV251P2K4" localSheetId="5">#REF!</definedName>
    <definedName name="BV251P2K5" localSheetId="5">#REF!</definedName>
    <definedName name="BV251P2K6" localSheetId="5">#REF!</definedName>
    <definedName name="BV251P2K7" localSheetId="5">#REF!</definedName>
    <definedName name="BV251P2K8" localSheetId="5">#REF!</definedName>
    <definedName name="BV251P2K9" localSheetId="5">#REF!</definedName>
    <definedName name="BV251P3K10" localSheetId="5">#REF!</definedName>
    <definedName name="BV251P3K3" localSheetId="5">#REF!</definedName>
    <definedName name="BV251P3K4" localSheetId="5">#REF!</definedName>
    <definedName name="BV251P3K5" localSheetId="5">#REF!</definedName>
    <definedName name="BV251P3K6" localSheetId="5">#REF!</definedName>
    <definedName name="BV251P3K7" localSheetId="5">#REF!</definedName>
    <definedName name="BV251P3K8" localSheetId="5">#REF!</definedName>
    <definedName name="BV251P3K9" localSheetId="5">#REF!</definedName>
    <definedName name="BV251P4K10" localSheetId="5">#REF!</definedName>
    <definedName name="BV251P4K3" localSheetId="5">#REF!</definedName>
    <definedName name="BV251P4K4" localSheetId="5">#REF!</definedName>
    <definedName name="BV251P4K5" localSheetId="5">#REF!</definedName>
    <definedName name="BV251P4K6" localSheetId="5">#REF!</definedName>
    <definedName name="BV251P4K7" localSheetId="5">#REF!</definedName>
    <definedName name="BV251P4K8" localSheetId="5">#REF!</definedName>
    <definedName name="BV251P4K9" localSheetId="5">#REF!</definedName>
    <definedName name="BV251P5K10" localSheetId="5">#REF!</definedName>
    <definedName name="BV251P5K3" localSheetId="5">#REF!</definedName>
    <definedName name="BV251P5K4" localSheetId="5">#REF!</definedName>
    <definedName name="BV251P5K5" localSheetId="5">#REF!</definedName>
    <definedName name="BV251P5K6" localSheetId="5">#REF!</definedName>
    <definedName name="BV251P5K7" localSheetId="5">#REF!</definedName>
    <definedName name="BV251P5K8" localSheetId="5">#REF!</definedName>
    <definedName name="BV251P5K9" localSheetId="5">#REF!</definedName>
    <definedName name="BV251P6K10" localSheetId="5">#REF!</definedName>
    <definedName name="BV251P6K3" localSheetId="5">#REF!</definedName>
    <definedName name="BV251P6K4" localSheetId="5">#REF!</definedName>
    <definedName name="BV251P6K5" localSheetId="5">#REF!</definedName>
    <definedName name="BV251P6K6" localSheetId="5">#REF!</definedName>
    <definedName name="BV251P6K7" localSheetId="5">#REF!</definedName>
    <definedName name="BV251P6K8" localSheetId="5">#REF!</definedName>
    <definedName name="BV251P6K9" localSheetId="5">#REF!</definedName>
    <definedName name="BV251P7K10" localSheetId="5">#REF!</definedName>
    <definedName name="BV251P7K3" localSheetId="5">#REF!</definedName>
    <definedName name="BV251P7K4" localSheetId="5">#REF!</definedName>
    <definedName name="BV251P7K5" localSheetId="5">#REF!</definedName>
    <definedName name="BV251P7K6" localSheetId="5">#REF!</definedName>
    <definedName name="BV251P7K7" localSheetId="5">#REF!</definedName>
    <definedName name="BV251P7K8" localSheetId="5">#REF!</definedName>
    <definedName name="BV251P7K9" localSheetId="5">#REF!</definedName>
    <definedName name="BV251P8K10" localSheetId="5">#REF!</definedName>
    <definedName name="BV251P8K3" localSheetId="5">#REF!</definedName>
    <definedName name="BV251P8K4" localSheetId="5">#REF!</definedName>
    <definedName name="BV251P8K5" localSheetId="5">#REF!</definedName>
    <definedName name="BV251P8K6" localSheetId="5">#REF!</definedName>
    <definedName name="BV251P8K7" localSheetId="5">#REF!</definedName>
    <definedName name="BV251P8K8" localSheetId="5">#REF!</definedName>
    <definedName name="BV251P8K9" localSheetId="5">#REF!</definedName>
    <definedName name="BV251P9K10" localSheetId="5">#REF!</definedName>
    <definedName name="BV251P9K3" localSheetId="5">#REF!</definedName>
    <definedName name="BV251P9K4" localSheetId="5">#REF!</definedName>
    <definedName name="BV251P9K5" localSheetId="5">#REF!</definedName>
    <definedName name="BV251P9K6" localSheetId="5">#REF!</definedName>
    <definedName name="BV251P9K7" localSheetId="5">#REF!</definedName>
    <definedName name="BV251P9K8" localSheetId="5">#REF!</definedName>
    <definedName name="BV251P9K9" localSheetId="5">#REF!</definedName>
    <definedName name="BV253P10K10" localSheetId="5">#REF!</definedName>
    <definedName name="BV253P10K3" localSheetId="5">#REF!</definedName>
    <definedName name="BV253P10K4" localSheetId="5">#REF!</definedName>
    <definedName name="BV253P10K5" localSheetId="5">#REF!</definedName>
    <definedName name="BV253P10K6" localSheetId="5">#REF!</definedName>
    <definedName name="BV253P10K7" localSheetId="5">#REF!</definedName>
    <definedName name="BV253P10K8" localSheetId="5">#REF!</definedName>
    <definedName name="BV253P10K9" localSheetId="5">#REF!</definedName>
    <definedName name="BV253P11K10" localSheetId="5">#REF!</definedName>
    <definedName name="BV253P11K3" localSheetId="5">#REF!</definedName>
    <definedName name="BV253P11K4" localSheetId="5">#REF!</definedName>
    <definedName name="BV253P11K5" localSheetId="5">#REF!</definedName>
    <definedName name="BV253P11K6" localSheetId="5">#REF!</definedName>
    <definedName name="BV253P11K7" localSheetId="5">#REF!</definedName>
    <definedName name="BV253P11K8" localSheetId="5">#REF!</definedName>
    <definedName name="BV253P11K9" localSheetId="5">#REF!</definedName>
    <definedName name="BV253P12K10" localSheetId="5">#REF!</definedName>
    <definedName name="BV253P12K3" localSheetId="5">#REF!</definedName>
    <definedName name="BV253P12K4" localSheetId="5">#REF!</definedName>
    <definedName name="BV253P12K5" localSheetId="5">#REF!</definedName>
    <definedName name="BV253P12K6" localSheetId="5">#REF!</definedName>
    <definedName name="BV253P12K7" localSheetId="5">#REF!</definedName>
    <definedName name="BV253P12K8" localSheetId="5">#REF!</definedName>
    <definedName name="BV253P12K9" localSheetId="5">#REF!</definedName>
    <definedName name="BV253P13K10" localSheetId="5">#REF!</definedName>
    <definedName name="BV253P13K3" localSheetId="5">#REF!</definedName>
    <definedName name="BV253P13K4" localSheetId="5">#REF!</definedName>
    <definedName name="BV253P13K5" localSheetId="5">#REF!</definedName>
    <definedName name="BV253P13K6" localSheetId="5">#REF!</definedName>
    <definedName name="BV253P13K7" localSheetId="5">#REF!</definedName>
    <definedName name="BV253P13K8" localSheetId="5">#REF!</definedName>
    <definedName name="BV253P13K9" localSheetId="5">#REF!</definedName>
    <definedName name="BV253P14K10" localSheetId="5">#REF!</definedName>
    <definedName name="BV253P14K3" localSheetId="5">#REF!</definedName>
    <definedName name="BV253P14K4" localSheetId="5">#REF!</definedName>
    <definedName name="BV253P14K5" localSheetId="5">#REF!</definedName>
    <definedName name="BV253P14K6" localSheetId="5">#REF!</definedName>
    <definedName name="BV253P14K7" localSheetId="5">#REF!</definedName>
    <definedName name="BV253P14K8" localSheetId="5">#REF!</definedName>
    <definedName name="BV253P14K9" localSheetId="5">#REF!</definedName>
    <definedName name="BV253P15K10" localSheetId="5">#REF!</definedName>
    <definedName name="BV253P15K3" localSheetId="5">#REF!</definedName>
    <definedName name="BV253P15K4" localSheetId="5">#REF!</definedName>
    <definedName name="BV253P15K5" localSheetId="5">#REF!</definedName>
    <definedName name="BV253P15K6" localSheetId="5">#REF!</definedName>
    <definedName name="BV253P15K7" localSheetId="5">#REF!</definedName>
    <definedName name="BV253P15K8" localSheetId="5">#REF!</definedName>
    <definedName name="BV253P15K9" localSheetId="5">#REF!</definedName>
    <definedName name="BV253P16K10" localSheetId="5">#REF!</definedName>
    <definedName name="BV253P16K3" localSheetId="5">#REF!</definedName>
    <definedName name="BV253P16K4" localSheetId="5">#REF!</definedName>
    <definedName name="BV253P16K5" localSheetId="5">#REF!</definedName>
    <definedName name="BV253P16K6" localSheetId="5">#REF!</definedName>
    <definedName name="BV253P16K7" localSheetId="5">#REF!</definedName>
    <definedName name="BV253P16K8" localSheetId="5">#REF!</definedName>
    <definedName name="BV253P16K9" localSheetId="5">#REF!</definedName>
    <definedName name="BV253P17K10" localSheetId="5">#REF!</definedName>
    <definedName name="BV253P17K3" localSheetId="5">#REF!</definedName>
    <definedName name="BV253P17K4" localSheetId="5">#REF!</definedName>
    <definedName name="BV253P17K5" localSheetId="5">#REF!</definedName>
    <definedName name="BV253P17K6" localSheetId="5">#REF!</definedName>
    <definedName name="BV253P17K7" localSheetId="5">#REF!</definedName>
    <definedName name="BV253P17K8" localSheetId="5">#REF!</definedName>
    <definedName name="BV253P17K9" localSheetId="5">#REF!</definedName>
    <definedName name="BV253P18K10" localSheetId="5">#REF!</definedName>
    <definedName name="BV253P18K3" localSheetId="5">#REF!</definedName>
    <definedName name="BV253P18K4" localSheetId="5">#REF!</definedName>
    <definedName name="BV253P18K5" localSheetId="5">#REF!</definedName>
    <definedName name="BV253P18K6" localSheetId="5">#REF!</definedName>
    <definedName name="BV253P18K7" localSheetId="5">#REF!</definedName>
    <definedName name="BV253P18K8" localSheetId="5">#REF!</definedName>
    <definedName name="BV253P18K9" localSheetId="5">#REF!</definedName>
    <definedName name="BV253P19K10" localSheetId="5">#REF!</definedName>
    <definedName name="BV253P19K3" localSheetId="5">#REF!</definedName>
    <definedName name="BV253P19K4" localSheetId="5">#REF!</definedName>
    <definedName name="BV253P19K5" localSheetId="5">#REF!</definedName>
    <definedName name="BV253P19K6" localSheetId="5">#REF!</definedName>
    <definedName name="BV253P19K7" localSheetId="5">#REF!</definedName>
    <definedName name="BV253P19K8" localSheetId="5">#REF!</definedName>
    <definedName name="BV253P19K9" localSheetId="5">#REF!</definedName>
    <definedName name="BV253P1K10" localSheetId="5">#REF!</definedName>
    <definedName name="BV253P1K3" localSheetId="5">#REF!</definedName>
    <definedName name="BV253P1K4" localSheetId="5">#REF!</definedName>
    <definedName name="BV253P1K5" localSheetId="5">#REF!</definedName>
    <definedName name="BV253P1K6" localSheetId="5">#REF!</definedName>
    <definedName name="BV253P1K7" localSheetId="5">#REF!</definedName>
    <definedName name="BV253P1K8" localSheetId="5">#REF!</definedName>
    <definedName name="BV253P1K9" localSheetId="5">#REF!</definedName>
    <definedName name="BV253P20K10" localSheetId="5">#REF!</definedName>
    <definedName name="BV253P20K3" localSheetId="5">#REF!</definedName>
    <definedName name="BV253P20K4" localSheetId="5">#REF!</definedName>
    <definedName name="BV253P20K5" localSheetId="5">#REF!</definedName>
    <definedName name="BV253P20K6" localSheetId="5">#REF!</definedName>
    <definedName name="BV253P20K7" localSheetId="5">#REF!</definedName>
    <definedName name="BV253P20K8" localSheetId="5">#REF!</definedName>
    <definedName name="BV253P20K9" localSheetId="5">#REF!</definedName>
    <definedName name="BV253P21K10" localSheetId="5">#REF!</definedName>
    <definedName name="BV253P21K3" localSheetId="5">#REF!</definedName>
    <definedName name="BV253P21K4" localSheetId="5">#REF!</definedName>
    <definedName name="BV253P21K5" localSheetId="5">#REF!</definedName>
    <definedName name="BV253P21K6" localSheetId="5">#REF!</definedName>
    <definedName name="BV253P21K7" localSheetId="5">#REF!</definedName>
    <definedName name="BV253P21K8" localSheetId="5">#REF!</definedName>
    <definedName name="BV253P21K9" localSheetId="5">#REF!</definedName>
    <definedName name="BV253P22K10" localSheetId="5">#REF!</definedName>
    <definedName name="BV253P22K3" localSheetId="5">#REF!</definedName>
    <definedName name="BV253P22K4" localSheetId="5">#REF!</definedName>
    <definedName name="BV253P22K5" localSheetId="5">#REF!</definedName>
    <definedName name="BV253P22K6" localSheetId="5">#REF!</definedName>
    <definedName name="BV253P22K7" localSheetId="5">#REF!</definedName>
    <definedName name="BV253P22K8" localSheetId="5">#REF!</definedName>
    <definedName name="BV253P22K9" localSheetId="5">#REF!</definedName>
    <definedName name="BV253P2K10" localSheetId="5">#REF!</definedName>
    <definedName name="BV253P2K3" localSheetId="5">#REF!</definedName>
    <definedName name="BV253P2K4" localSheetId="5">#REF!</definedName>
    <definedName name="BV253P2K5" localSheetId="5">#REF!</definedName>
    <definedName name="BV253P2K6" localSheetId="5">#REF!</definedName>
    <definedName name="BV253P2K7" localSheetId="5">#REF!</definedName>
    <definedName name="BV253P2K8" localSheetId="5">#REF!</definedName>
    <definedName name="BV253P2K9" localSheetId="5">#REF!</definedName>
    <definedName name="BV253P3K10" localSheetId="5">#REF!</definedName>
    <definedName name="BV253P3K3" localSheetId="5">#REF!</definedName>
    <definedName name="BV253P3K4" localSheetId="5">#REF!</definedName>
    <definedName name="BV253P3K5" localSheetId="5">#REF!</definedName>
    <definedName name="BV253P3K6" localSheetId="5">#REF!</definedName>
    <definedName name="BV253P3K7" localSheetId="5">#REF!</definedName>
    <definedName name="BV253P3K8" localSheetId="5">#REF!</definedName>
    <definedName name="BV253P3K9" localSheetId="5">#REF!</definedName>
    <definedName name="BV253P4K10" localSheetId="5">#REF!</definedName>
    <definedName name="BV253P4K3" localSheetId="5">#REF!</definedName>
    <definedName name="BV253P4K4" localSheetId="5">#REF!</definedName>
    <definedName name="BV253P4K5" localSheetId="5">#REF!</definedName>
    <definedName name="BV253P4K6" localSheetId="5">#REF!</definedName>
    <definedName name="BV253P4K7" localSheetId="5">#REF!</definedName>
    <definedName name="BV253P4K8" localSheetId="5">#REF!</definedName>
    <definedName name="BV253P4K9" localSheetId="5">#REF!</definedName>
    <definedName name="BV253P5K10" localSheetId="5">#REF!</definedName>
    <definedName name="BV253P5K3" localSheetId="5">#REF!</definedName>
    <definedName name="BV253P5K4" localSheetId="5">#REF!</definedName>
    <definedName name="BV253P5K5" localSheetId="5">#REF!</definedName>
    <definedName name="BV253P5K6" localSheetId="5">#REF!</definedName>
    <definedName name="BV253P5K7" localSheetId="5">#REF!</definedName>
    <definedName name="BV253P5K8" localSheetId="5">#REF!</definedName>
    <definedName name="BV253P5K9" localSheetId="5">#REF!</definedName>
    <definedName name="BV253P6K10" localSheetId="5">#REF!</definedName>
    <definedName name="BV253P6K3" localSheetId="5">#REF!</definedName>
    <definedName name="BV253P6K4" localSheetId="5">#REF!</definedName>
    <definedName name="BV253P6K5" localSheetId="5">#REF!</definedName>
    <definedName name="BV253P6K6" localSheetId="5">#REF!</definedName>
    <definedName name="BV253P6K7" localSheetId="5">#REF!</definedName>
    <definedName name="BV253P6K8" localSheetId="5">#REF!</definedName>
    <definedName name="BV253P6K9" localSheetId="5">#REF!</definedName>
    <definedName name="BV253P7K10" localSheetId="5">#REF!</definedName>
    <definedName name="BV253P7K3" localSheetId="5">#REF!</definedName>
    <definedName name="BV253P7K4" localSheetId="5">#REF!</definedName>
    <definedName name="BV253P7K5" localSheetId="5">#REF!</definedName>
    <definedName name="BV253P7K6" localSheetId="5">#REF!</definedName>
    <definedName name="BV253P7K7" localSheetId="5">#REF!</definedName>
    <definedName name="BV253P7K8" localSheetId="5">#REF!</definedName>
    <definedName name="BV253P7K9" localSheetId="5">#REF!</definedName>
    <definedName name="BV253P8K10" localSheetId="5">#REF!</definedName>
    <definedName name="BV253P8K3" localSheetId="5">#REF!</definedName>
    <definedName name="BV253P8K4" localSheetId="5">#REF!</definedName>
    <definedName name="BV253P8K5" localSheetId="5">#REF!</definedName>
    <definedName name="BV253P8K6" localSheetId="5">#REF!</definedName>
    <definedName name="BV253P8K7" localSheetId="5">#REF!</definedName>
    <definedName name="BV253P8K8" localSheetId="5">#REF!</definedName>
    <definedName name="BV253P8K9" localSheetId="5">#REF!</definedName>
    <definedName name="BV253P9K10" localSheetId="5">#REF!</definedName>
    <definedName name="BV253P9K3" localSheetId="5">#REF!</definedName>
    <definedName name="BV253P9K4" localSheetId="5">#REF!</definedName>
    <definedName name="BV253P9K5" localSheetId="5">#REF!</definedName>
    <definedName name="BV253P9K6" localSheetId="5">#REF!</definedName>
    <definedName name="BV253P9K7" localSheetId="5">#REF!</definedName>
    <definedName name="BV253P9K8" localSheetId="5">#REF!</definedName>
    <definedName name="BV253P9K9" localSheetId="5">#REF!</definedName>
    <definedName name="BV512P10K10" localSheetId="5">#REF!</definedName>
    <definedName name="BV512P10K3" localSheetId="5">#REF!</definedName>
    <definedName name="BV512P10K4" localSheetId="5">#REF!</definedName>
    <definedName name="BV512P10K5" localSheetId="5">#REF!</definedName>
    <definedName name="BV512P10K6" localSheetId="5">#REF!</definedName>
    <definedName name="BV512P10K7" localSheetId="5">#REF!</definedName>
    <definedName name="BV512P10K8" localSheetId="5">#REF!</definedName>
    <definedName name="BV512P10K9" localSheetId="5">#REF!</definedName>
    <definedName name="BV512P11K10" localSheetId="5">#REF!</definedName>
    <definedName name="BV512P11K3" localSheetId="5">#REF!</definedName>
    <definedName name="BV512P11K4" localSheetId="5">#REF!</definedName>
    <definedName name="BV512P11K5" localSheetId="5">#REF!</definedName>
    <definedName name="BV512P11K6" localSheetId="5">#REF!</definedName>
    <definedName name="BV512P11K7" localSheetId="5">#REF!</definedName>
    <definedName name="BV512P11K8" localSheetId="5">#REF!</definedName>
    <definedName name="BV512P11K9" localSheetId="5">#REF!</definedName>
    <definedName name="BV512P12K10" localSheetId="5">#REF!</definedName>
    <definedName name="BV512P12K3" localSheetId="5">#REF!</definedName>
    <definedName name="BV512P12K4" localSheetId="5">#REF!</definedName>
    <definedName name="BV512P12K5" localSheetId="5">#REF!</definedName>
    <definedName name="BV512P12K6" localSheetId="5">#REF!</definedName>
    <definedName name="BV512P12K7" localSheetId="5">#REF!</definedName>
    <definedName name="BV512P12K8" localSheetId="5">#REF!</definedName>
    <definedName name="BV512P12K9" localSheetId="5">#REF!</definedName>
    <definedName name="BV512P13K10" localSheetId="5">#REF!</definedName>
    <definedName name="BV512P13K3" localSheetId="5">#REF!</definedName>
    <definedName name="BV512P13K4" localSheetId="5">#REF!</definedName>
    <definedName name="BV512P13K5" localSheetId="5">#REF!</definedName>
    <definedName name="BV512P13K6" localSheetId="5">#REF!</definedName>
    <definedName name="BV512P13K7" localSheetId="5">#REF!</definedName>
    <definedName name="BV512P13K8" localSheetId="5">#REF!</definedName>
    <definedName name="BV512P13K9" localSheetId="5">#REF!</definedName>
    <definedName name="BV512P14K10" localSheetId="5">#REF!</definedName>
    <definedName name="BV512P14K3" localSheetId="5">#REF!</definedName>
    <definedName name="BV512P14K4" localSheetId="5">#REF!</definedName>
    <definedName name="BV512P14K5" localSheetId="5">#REF!</definedName>
    <definedName name="BV512P14K6" localSheetId="5">#REF!</definedName>
    <definedName name="BV512P14K7" localSheetId="5">#REF!</definedName>
    <definedName name="BV512P14K8" localSheetId="5">#REF!</definedName>
    <definedName name="BV512P14K9" localSheetId="5">#REF!</definedName>
    <definedName name="BV512P15K10" localSheetId="5">#REF!</definedName>
    <definedName name="BV512P15K3" localSheetId="5">#REF!</definedName>
    <definedName name="BV512P15K4" localSheetId="5">#REF!</definedName>
    <definedName name="BV512P15K5" localSheetId="5">#REF!</definedName>
    <definedName name="BV512P15K6" localSheetId="5">#REF!</definedName>
    <definedName name="BV512P15K7" localSheetId="5">#REF!</definedName>
    <definedName name="BV512P15K8" localSheetId="5">#REF!</definedName>
    <definedName name="BV512P15K9" localSheetId="5">#REF!</definedName>
    <definedName name="BV512P16K10" localSheetId="5">#REF!</definedName>
    <definedName name="BV512P16K3" localSheetId="5">#REF!</definedName>
    <definedName name="BV512P16K4" localSheetId="5">#REF!</definedName>
    <definedName name="BV512P16K5" localSheetId="5">#REF!</definedName>
    <definedName name="BV512P16K6" localSheetId="5">#REF!</definedName>
    <definedName name="BV512P16K7" localSheetId="5">#REF!</definedName>
    <definedName name="BV512P16K8" localSheetId="5">#REF!</definedName>
    <definedName name="BV512P16K9" localSheetId="5">#REF!</definedName>
    <definedName name="BV512P17K10" localSheetId="5">#REF!</definedName>
    <definedName name="BV512P17K3" localSheetId="5">#REF!</definedName>
    <definedName name="BV512P17K4" localSheetId="5">#REF!</definedName>
    <definedName name="BV512P17K5" localSheetId="5">#REF!</definedName>
    <definedName name="BV512P17K6" localSheetId="5">#REF!</definedName>
    <definedName name="BV512P17K7" localSheetId="5">#REF!</definedName>
    <definedName name="BV512P17K8" localSheetId="5">#REF!</definedName>
    <definedName name="BV512P17K9" localSheetId="5">#REF!</definedName>
    <definedName name="BV512P18K10" localSheetId="5">#REF!</definedName>
    <definedName name="BV512P18K3" localSheetId="5">#REF!</definedName>
    <definedName name="BV512P18K4" localSheetId="5">#REF!</definedName>
    <definedName name="BV512P18K5" localSheetId="5">#REF!</definedName>
    <definedName name="BV512P18K6" localSheetId="5">#REF!</definedName>
    <definedName name="BV512P18K7" localSheetId="5">#REF!</definedName>
    <definedName name="BV512P18K8" localSheetId="5">#REF!</definedName>
    <definedName name="BV512P18K9" localSheetId="5">#REF!</definedName>
    <definedName name="BV512P19K10" localSheetId="5">#REF!</definedName>
    <definedName name="BV512P19K3" localSheetId="5">#REF!</definedName>
    <definedName name="BV512P19K4" localSheetId="5">#REF!</definedName>
    <definedName name="BV512P19K5" localSheetId="5">#REF!</definedName>
    <definedName name="BV512P19K6" localSheetId="5">#REF!</definedName>
    <definedName name="BV512P19K7" localSheetId="5">#REF!</definedName>
    <definedName name="BV512P19K8" localSheetId="5">#REF!</definedName>
    <definedName name="BV512P19K9" localSheetId="5">#REF!</definedName>
    <definedName name="BV512P1K10" localSheetId="5">#REF!</definedName>
    <definedName name="BV512P1K3" localSheetId="5">#REF!</definedName>
    <definedName name="BV512P1K4" localSheetId="5">#REF!</definedName>
    <definedName name="BV512P1K5" localSheetId="5">#REF!</definedName>
    <definedName name="BV512P1K6" localSheetId="5">#REF!</definedName>
    <definedName name="BV512P1K7" localSheetId="5">#REF!</definedName>
    <definedName name="BV512P1K8" localSheetId="5">#REF!</definedName>
    <definedName name="BV512P1K9" localSheetId="5">#REF!</definedName>
    <definedName name="BV512P20K10" localSheetId="5">#REF!</definedName>
    <definedName name="BV512P20K3" localSheetId="5">#REF!</definedName>
    <definedName name="BV512P20K4" localSheetId="5">#REF!</definedName>
    <definedName name="BV512P20K5" localSheetId="5">#REF!</definedName>
    <definedName name="BV512P20K6" localSheetId="5">#REF!</definedName>
    <definedName name="BV512P20K7" localSheetId="5">#REF!</definedName>
    <definedName name="BV512P20K8" localSheetId="5">#REF!</definedName>
    <definedName name="BV512P20K9" localSheetId="5">#REF!</definedName>
    <definedName name="BV512P21K10" localSheetId="5">#REF!</definedName>
    <definedName name="BV512P21K3" localSheetId="5">#REF!</definedName>
    <definedName name="BV512P21K4" localSheetId="5">#REF!</definedName>
    <definedName name="BV512P21K5" localSheetId="5">#REF!</definedName>
    <definedName name="BV512P21K6" localSheetId="5">#REF!</definedName>
    <definedName name="BV512P21K7" localSheetId="5">#REF!</definedName>
    <definedName name="BV512P21K8" localSheetId="5">#REF!</definedName>
    <definedName name="BV512P21K9" localSheetId="5">#REF!</definedName>
    <definedName name="BV512P22K10" localSheetId="5">#REF!</definedName>
    <definedName name="BV512P22K3" localSheetId="5">#REF!</definedName>
    <definedName name="BV512P22K4" localSheetId="5">#REF!</definedName>
    <definedName name="BV512P22K5" localSheetId="5">#REF!</definedName>
    <definedName name="BV512P22K6" localSheetId="5">#REF!</definedName>
    <definedName name="BV512P22K7" localSheetId="5">#REF!</definedName>
    <definedName name="BV512P22K8" localSheetId="5">#REF!</definedName>
    <definedName name="BV512P22K9" localSheetId="5">#REF!</definedName>
    <definedName name="BV512P2K10" localSheetId="5">#REF!</definedName>
    <definedName name="BV512P2K3" localSheetId="5">#REF!</definedName>
    <definedName name="BV512P2K4" localSheetId="5">#REF!</definedName>
    <definedName name="BV512P2K5" localSheetId="5">#REF!</definedName>
    <definedName name="BV512P2K6" localSheetId="5">#REF!</definedName>
    <definedName name="BV512P2K7" localSheetId="5">#REF!</definedName>
    <definedName name="BV512P2K8" localSheetId="5">#REF!</definedName>
    <definedName name="BV512P2K9" localSheetId="5">#REF!</definedName>
    <definedName name="BV512P3K10" localSheetId="5">#REF!</definedName>
    <definedName name="BV512P3K3" localSheetId="5">#REF!</definedName>
    <definedName name="BV512P3K4" localSheetId="5">#REF!</definedName>
    <definedName name="BV512P3K5" localSheetId="5">#REF!</definedName>
    <definedName name="BV512P3K6" localSheetId="5">#REF!</definedName>
    <definedName name="BV512P3K7" localSheetId="5">#REF!</definedName>
    <definedName name="BV512P3K8" localSheetId="5">#REF!</definedName>
    <definedName name="BV512P3K9" localSheetId="5">#REF!</definedName>
    <definedName name="BV512P4K10" localSheetId="5">#REF!</definedName>
    <definedName name="BV512P4K3" localSheetId="5">#REF!</definedName>
    <definedName name="BV512P4K4" localSheetId="5">#REF!</definedName>
    <definedName name="BV512P4K5" localSheetId="5">#REF!</definedName>
    <definedName name="BV512P4K6" localSheetId="5">#REF!</definedName>
    <definedName name="BV512P4K7" localSheetId="5">#REF!</definedName>
    <definedName name="BV512P4K8" localSheetId="5">#REF!</definedName>
    <definedName name="BV512P4K9" localSheetId="5">#REF!</definedName>
    <definedName name="BV512P5K10" localSheetId="5">#REF!</definedName>
    <definedName name="BV512P5K3" localSheetId="5">#REF!</definedName>
    <definedName name="BV512P5K4" localSheetId="5">#REF!</definedName>
    <definedName name="BV512P5K5" localSheetId="5">#REF!</definedName>
    <definedName name="BV512P5K6" localSheetId="5">#REF!</definedName>
    <definedName name="BV512P5K7" localSheetId="5">#REF!</definedName>
    <definedName name="BV512P5K8" localSheetId="5">#REF!</definedName>
    <definedName name="BV512P5K9" localSheetId="5">#REF!</definedName>
    <definedName name="BV512P6K10" localSheetId="5">#REF!</definedName>
    <definedName name="BV512P6K3" localSheetId="5">#REF!</definedName>
    <definedName name="BV512P6K4" localSheetId="5">#REF!</definedName>
    <definedName name="BV512P6K5" localSheetId="5">#REF!</definedName>
    <definedName name="BV512P6K6" localSheetId="5">#REF!</definedName>
    <definedName name="BV512P6K7" localSheetId="5">#REF!</definedName>
    <definedName name="BV512P6K8" localSheetId="5">#REF!</definedName>
    <definedName name="BV512P6K9" localSheetId="5">#REF!</definedName>
    <definedName name="BV512P7K10" localSheetId="5">#REF!</definedName>
    <definedName name="BV512P7K3" localSheetId="5">#REF!</definedName>
    <definedName name="BV512P7K4" localSheetId="5">#REF!</definedName>
    <definedName name="BV512P7K5" localSheetId="5">#REF!</definedName>
    <definedName name="BV512P7K6" localSheetId="5">#REF!</definedName>
    <definedName name="BV512P7K7" localSheetId="5">#REF!</definedName>
    <definedName name="BV512P7K8" localSheetId="5">#REF!</definedName>
    <definedName name="BV512P7K9" localSheetId="5">#REF!</definedName>
    <definedName name="BV512P8K10" localSheetId="5">#REF!</definedName>
    <definedName name="BV512P8K3" localSheetId="5">#REF!</definedName>
    <definedName name="BV512P8K4" localSheetId="5">#REF!</definedName>
    <definedName name="BV512P8K5" localSheetId="5">#REF!</definedName>
    <definedName name="BV512P8K6" localSheetId="5">#REF!</definedName>
    <definedName name="BV512P8K7" localSheetId="5">#REF!</definedName>
    <definedName name="BV512P8K8" localSheetId="5">#REF!</definedName>
    <definedName name="BV512P8K9" localSheetId="5">#REF!</definedName>
    <definedName name="BV512P9K10" localSheetId="5">#REF!</definedName>
    <definedName name="BV512P9K3" localSheetId="5">#REF!</definedName>
    <definedName name="BV512P9K4" localSheetId="5">#REF!</definedName>
    <definedName name="BV512P9K5" localSheetId="5">#REF!</definedName>
    <definedName name="BV512P9K6" localSheetId="5">#REF!</definedName>
    <definedName name="BV512P9K7" localSheetId="5">#REF!</definedName>
    <definedName name="BV512P9K8" localSheetId="5">#REF!</definedName>
    <definedName name="BV512P9K9" localSheetId="5">#REF!</definedName>
    <definedName name="BV612P10K10" localSheetId="5">#REF!</definedName>
    <definedName name="BV612P10K3" localSheetId="5">#REF!</definedName>
    <definedName name="BV612P10K4" localSheetId="5">#REF!</definedName>
    <definedName name="BV612P10K5" localSheetId="5">#REF!</definedName>
    <definedName name="BV612P10K6" localSheetId="5">#REF!</definedName>
    <definedName name="BV612P10K7" localSheetId="5">#REF!</definedName>
    <definedName name="BV612P10K8" localSheetId="5">#REF!</definedName>
    <definedName name="BV612P10K9" localSheetId="5">#REF!</definedName>
    <definedName name="BV612P11K10" localSheetId="5">#REF!</definedName>
    <definedName name="BV612P11K3" localSheetId="5">#REF!</definedName>
    <definedName name="BV612P11K4" localSheetId="5">#REF!</definedName>
    <definedName name="BV612P11K5" localSheetId="5">#REF!</definedName>
    <definedName name="BV612P11K6" localSheetId="5">#REF!</definedName>
    <definedName name="BV612P11K7" localSheetId="5">#REF!</definedName>
    <definedName name="BV612P11K8" localSheetId="5">#REF!</definedName>
    <definedName name="BV612P11K9" localSheetId="5">#REF!</definedName>
    <definedName name="BV612P12K10" localSheetId="5">#REF!</definedName>
    <definedName name="BV612P12K3" localSheetId="5">#REF!</definedName>
    <definedName name="BV612P12K4" localSheetId="5">#REF!</definedName>
    <definedName name="BV612P12K5" localSheetId="5">#REF!</definedName>
    <definedName name="BV612P12K6" localSheetId="5">#REF!</definedName>
    <definedName name="BV612P12K7" localSheetId="5">#REF!</definedName>
    <definedName name="BV612P12K8" localSheetId="5">#REF!</definedName>
    <definedName name="BV612P12K9" localSheetId="5">#REF!</definedName>
    <definedName name="BV612P13K10" localSheetId="5">#REF!</definedName>
    <definedName name="BV612P13K3" localSheetId="5">#REF!</definedName>
    <definedName name="BV612P13K4" localSheetId="5">#REF!</definedName>
    <definedName name="BV612P13K5" localSheetId="5">#REF!</definedName>
    <definedName name="BV612P13K6" localSheetId="5">#REF!</definedName>
    <definedName name="BV612P13K7" localSheetId="5">#REF!</definedName>
    <definedName name="BV612P13K8" localSheetId="5">#REF!</definedName>
    <definedName name="BV612P13K9" localSheetId="5">#REF!</definedName>
    <definedName name="BV612P14K10" localSheetId="5">#REF!</definedName>
    <definedName name="BV612P14K3" localSheetId="5">#REF!</definedName>
    <definedName name="BV612P14K4" localSheetId="5">#REF!</definedName>
    <definedName name="BV612P14K5" localSheetId="5">#REF!</definedName>
    <definedName name="BV612P14K6" localSheetId="5">#REF!</definedName>
    <definedName name="BV612P14K7" localSheetId="5">#REF!</definedName>
    <definedName name="BV612P14K8" localSheetId="5">#REF!</definedName>
    <definedName name="BV612P14K9" localSheetId="5">#REF!</definedName>
    <definedName name="BV612P15K10" localSheetId="5">#REF!</definedName>
    <definedName name="BV612P15K3" localSheetId="5">#REF!</definedName>
    <definedName name="BV612P15K4" localSheetId="5">#REF!</definedName>
    <definedName name="BV612P15K5" localSheetId="5">#REF!</definedName>
    <definedName name="BV612P15K6" localSheetId="5">#REF!</definedName>
    <definedName name="BV612P15K7" localSheetId="5">#REF!</definedName>
    <definedName name="BV612P15K8" localSheetId="5">#REF!</definedName>
    <definedName name="BV612P15K9" localSheetId="5">#REF!</definedName>
    <definedName name="BV612P16K10" localSheetId="5">#REF!</definedName>
    <definedName name="BV612P16K3" localSheetId="5">#REF!</definedName>
    <definedName name="BV612P16K4" localSheetId="5">#REF!</definedName>
    <definedName name="BV612P16K5" localSheetId="5">#REF!</definedName>
    <definedName name="BV612P16K6" localSheetId="5">#REF!</definedName>
    <definedName name="BV612P16K7" localSheetId="5">#REF!</definedName>
    <definedName name="BV612P16K8" localSheetId="5">#REF!</definedName>
    <definedName name="BV612P16K9" localSheetId="5">#REF!</definedName>
    <definedName name="BV612P17K10" localSheetId="5">#REF!</definedName>
    <definedName name="BV612P17K3" localSheetId="5">#REF!</definedName>
    <definedName name="BV612P17K4" localSheetId="5">#REF!</definedName>
    <definedName name="BV612P17K5" localSheetId="5">#REF!</definedName>
    <definedName name="BV612P17K6" localSheetId="5">#REF!</definedName>
    <definedName name="BV612P17K7" localSheetId="5">#REF!</definedName>
    <definedName name="BV612P17K8" localSheetId="5">#REF!</definedName>
    <definedName name="BV612P17K9" localSheetId="5">#REF!</definedName>
    <definedName name="BV612P18K10" localSheetId="5">#REF!</definedName>
    <definedName name="BV612P18K3" localSheetId="5">#REF!</definedName>
    <definedName name="BV612P18K4" localSheetId="5">#REF!</definedName>
    <definedName name="BV612P18K5" localSheetId="5">#REF!</definedName>
    <definedName name="BV612P18K6" localSheetId="5">#REF!</definedName>
    <definedName name="BV612P18K7" localSheetId="5">#REF!</definedName>
    <definedName name="BV612P18K8" localSheetId="5">#REF!</definedName>
    <definedName name="BV612P18K9" localSheetId="5">#REF!</definedName>
    <definedName name="BV612P19K10" localSheetId="5">#REF!</definedName>
    <definedName name="BV612P19K3" localSheetId="5">#REF!</definedName>
    <definedName name="BV612P19K4" localSheetId="5">#REF!</definedName>
    <definedName name="BV612P19K5" localSheetId="5">#REF!</definedName>
    <definedName name="BV612P19K6" localSheetId="5">#REF!</definedName>
    <definedName name="BV612P19K7" localSheetId="5">#REF!</definedName>
    <definedName name="BV612P19K8" localSheetId="5">#REF!</definedName>
    <definedName name="BV612P19K9" localSheetId="5">#REF!</definedName>
    <definedName name="BV612P1K10" localSheetId="5">#REF!</definedName>
    <definedName name="BV612P1K3" localSheetId="5">#REF!</definedName>
    <definedName name="BV612P1K4" localSheetId="5">#REF!</definedName>
    <definedName name="BV612P1K5" localSheetId="5">#REF!</definedName>
    <definedName name="BV612P1K6" localSheetId="5">#REF!</definedName>
    <definedName name="BV612P1K7" localSheetId="5">#REF!</definedName>
    <definedName name="BV612P1K8" localSheetId="5">#REF!</definedName>
    <definedName name="BV612P1K9" localSheetId="5">#REF!</definedName>
    <definedName name="BV612P20K10" localSheetId="5">#REF!</definedName>
    <definedName name="BV612P20K3" localSheetId="5">#REF!</definedName>
    <definedName name="BV612P20K4" localSheetId="5">#REF!</definedName>
    <definedName name="BV612P20K5" localSheetId="5">#REF!</definedName>
    <definedName name="BV612P20K6" localSheetId="5">#REF!</definedName>
    <definedName name="BV612P20K7" localSheetId="5">#REF!</definedName>
    <definedName name="BV612P20K8" localSheetId="5">#REF!</definedName>
    <definedName name="BV612P20K9" localSheetId="5">#REF!</definedName>
    <definedName name="BV612P21K10" localSheetId="5">#REF!</definedName>
    <definedName name="BV612P21K3" localSheetId="5">#REF!</definedName>
    <definedName name="BV612P21K4" localSheetId="5">#REF!</definedName>
    <definedName name="BV612P21K5" localSheetId="5">#REF!</definedName>
    <definedName name="BV612P21K6" localSheetId="5">#REF!</definedName>
    <definedName name="BV612P21K7" localSheetId="5">#REF!</definedName>
    <definedName name="BV612P21K8" localSheetId="5">#REF!</definedName>
    <definedName name="BV612P21K9" localSheetId="5">#REF!</definedName>
    <definedName name="BV612P22K10" localSheetId="5">#REF!</definedName>
    <definedName name="BV612P22K3" localSheetId="5">#REF!</definedName>
    <definedName name="BV612P22K4" localSheetId="5">#REF!</definedName>
    <definedName name="BV612P22K5" localSheetId="5">#REF!</definedName>
    <definedName name="BV612P22K6" localSheetId="5">#REF!</definedName>
    <definedName name="BV612P22K7" localSheetId="5">#REF!</definedName>
    <definedName name="BV612P22K8" localSheetId="5">#REF!</definedName>
    <definedName name="BV612P22K9" localSheetId="5">#REF!</definedName>
    <definedName name="BV612P2K10" localSheetId="5">#REF!</definedName>
    <definedName name="BV612P2K3" localSheetId="5">#REF!</definedName>
    <definedName name="BV612P2K4" localSheetId="5">#REF!</definedName>
    <definedName name="BV612P2K5" localSheetId="5">#REF!</definedName>
    <definedName name="BV612P2K6" localSheetId="5">#REF!</definedName>
    <definedName name="BV612P2K7" localSheetId="5">#REF!</definedName>
    <definedName name="BV612P2K8" localSheetId="5">#REF!</definedName>
    <definedName name="BV612P2K9" localSheetId="5">#REF!</definedName>
    <definedName name="BV612P3K10" localSheetId="5">#REF!</definedName>
    <definedName name="BV612P3K3" localSheetId="5">#REF!</definedName>
    <definedName name="BV612P3K4" localSheetId="5">#REF!</definedName>
    <definedName name="BV612P3K5" localSheetId="5">#REF!</definedName>
    <definedName name="BV612P3K6" localSheetId="5">#REF!</definedName>
    <definedName name="BV612P3K7" localSheetId="5">#REF!</definedName>
    <definedName name="BV612P3K8" localSheetId="5">#REF!</definedName>
    <definedName name="BV612P3K9" localSheetId="5">#REF!</definedName>
    <definedName name="BV612P4K10" localSheetId="5">#REF!</definedName>
    <definedName name="BV612P4K3" localSheetId="5">#REF!</definedName>
    <definedName name="BV612P4K4" localSheetId="5">#REF!</definedName>
    <definedName name="BV612P4K5" localSheetId="5">#REF!</definedName>
    <definedName name="BV612P4K6" localSheetId="5">#REF!</definedName>
    <definedName name="BV612P4K7" localSheetId="5">#REF!</definedName>
    <definedName name="BV612P4K8" localSheetId="5">#REF!</definedName>
    <definedName name="BV612P4K9" localSheetId="5">#REF!</definedName>
    <definedName name="BV612P5K10" localSheetId="5">#REF!</definedName>
    <definedName name="BV612P5K3" localSheetId="5">#REF!</definedName>
    <definedName name="BV612P5K4" localSheetId="5">#REF!</definedName>
    <definedName name="BV612P5K5" localSheetId="5">#REF!</definedName>
    <definedName name="BV612P5K6" localSheetId="5">#REF!</definedName>
    <definedName name="BV612P5K7" localSheetId="5">#REF!</definedName>
    <definedName name="BV612P5K8" localSheetId="5">#REF!</definedName>
    <definedName name="BV612P5K9" localSheetId="5">#REF!</definedName>
    <definedName name="BV612P6K10" localSheetId="5">#REF!</definedName>
    <definedName name="BV612P6K3" localSheetId="5">#REF!</definedName>
    <definedName name="BV612P6K4" localSheetId="5">#REF!</definedName>
    <definedName name="BV612P6K5" localSheetId="5">#REF!</definedName>
    <definedName name="BV612P6K6" localSheetId="5">#REF!</definedName>
    <definedName name="BV612P6K7" localSheetId="5">#REF!</definedName>
    <definedName name="BV612P6K8" localSheetId="5">#REF!</definedName>
    <definedName name="BV612P6K9" localSheetId="5">#REF!</definedName>
    <definedName name="BV612P7K10" localSheetId="5">#REF!</definedName>
    <definedName name="BV612P7K3" localSheetId="5">#REF!</definedName>
    <definedName name="BV612P7K4" localSheetId="5">#REF!</definedName>
    <definedName name="BV612P7K5" localSheetId="5">#REF!</definedName>
    <definedName name="BV612P7K6" localSheetId="5">#REF!</definedName>
    <definedName name="BV612P7K7" localSheetId="5">#REF!</definedName>
    <definedName name="BV612P7K8" localSheetId="5">#REF!</definedName>
    <definedName name="BV612P7K9" localSheetId="5">#REF!</definedName>
    <definedName name="BV612P8K10" localSheetId="5">#REF!</definedName>
    <definedName name="BV612P8K3" localSheetId="5">#REF!</definedName>
    <definedName name="BV612P8K4" localSheetId="5">#REF!</definedName>
    <definedName name="BV612P8K5" localSheetId="5">#REF!</definedName>
    <definedName name="BV612P8K6" localSheetId="5">#REF!</definedName>
    <definedName name="BV612P8K7" localSheetId="5">#REF!</definedName>
    <definedName name="BV612P8K8" localSheetId="5">#REF!</definedName>
    <definedName name="BV612P8K9" localSheetId="5">#REF!</definedName>
    <definedName name="BV612P9K10" localSheetId="5">#REF!</definedName>
    <definedName name="BV612P9K3" localSheetId="5">#REF!</definedName>
    <definedName name="BV612P9K4" localSheetId="5">#REF!</definedName>
    <definedName name="BV612P9K5" localSheetId="5">#REF!</definedName>
    <definedName name="BV612P9K6" localSheetId="5">#REF!</definedName>
    <definedName name="BV612P9K7" localSheetId="5">#REF!</definedName>
    <definedName name="BV612P9K8" localSheetId="5">#REF!</definedName>
    <definedName name="BV612P9K9" localSheetId="5">#REF!</definedName>
    <definedName name="BV621P10K10" localSheetId="5">#REF!</definedName>
    <definedName name="BV621P10K3" localSheetId="5">#REF!</definedName>
    <definedName name="BV621P10K4" localSheetId="5">#REF!</definedName>
    <definedName name="BV621P10K5" localSheetId="5">#REF!</definedName>
    <definedName name="BV621P10K6" localSheetId="5">#REF!</definedName>
    <definedName name="BV621P10K7" localSheetId="5">#REF!</definedName>
    <definedName name="BV621P10K8" localSheetId="5">#REF!</definedName>
    <definedName name="BV621P10K9" localSheetId="5">#REF!</definedName>
    <definedName name="BV621P11K10" localSheetId="5">#REF!</definedName>
    <definedName name="BV621P11K3" localSheetId="5">#REF!</definedName>
    <definedName name="BV621P11K4" localSheetId="5">#REF!</definedName>
    <definedName name="BV621P11K5" localSheetId="5">#REF!</definedName>
    <definedName name="BV621P11K6" localSheetId="5">#REF!</definedName>
    <definedName name="BV621P11K7" localSheetId="5">#REF!</definedName>
    <definedName name="BV621P11K8" localSheetId="5">#REF!</definedName>
    <definedName name="BV621P11K9" localSheetId="5">#REF!</definedName>
    <definedName name="BV621P12K10" localSheetId="5">#REF!</definedName>
    <definedName name="BV621P12K3" localSheetId="5">#REF!</definedName>
    <definedName name="BV621P12K4" localSheetId="5">#REF!</definedName>
    <definedName name="BV621P12K5" localSheetId="5">#REF!</definedName>
    <definedName name="BV621P12K6" localSheetId="5">#REF!</definedName>
    <definedName name="BV621P12K7" localSheetId="5">#REF!</definedName>
    <definedName name="BV621P12K8" localSheetId="5">#REF!</definedName>
    <definedName name="BV621P12K9" localSheetId="5">#REF!</definedName>
    <definedName name="BV621P13K10" localSheetId="5">#REF!</definedName>
    <definedName name="BV621P13K3" localSheetId="5">#REF!</definedName>
    <definedName name="BV621P13K4" localSheetId="5">#REF!</definedName>
    <definedName name="BV621P13K5" localSheetId="5">#REF!</definedName>
    <definedName name="BV621P13K6" localSheetId="5">#REF!</definedName>
    <definedName name="BV621P13K7" localSheetId="5">#REF!</definedName>
    <definedName name="BV621P13K8" localSheetId="5">#REF!</definedName>
    <definedName name="BV621P13K9" localSheetId="5">#REF!</definedName>
    <definedName name="BV621P14K10" localSheetId="5">#REF!</definedName>
    <definedName name="BV621P14K3" localSheetId="5">#REF!</definedName>
    <definedName name="BV621P14K4" localSheetId="5">#REF!</definedName>
    <definedName name="BV621P14K5" localSheetId="5">#REF!</definedName>
    <definedName name="BV621P14K6" localSheetId="5">#REF!</definedName>
    <definedName name="BV621P14K7" localSheetId="5">#REF!</definedName>
    <definedName name="BV621P14K8" localSheetId="5">#REF!</definedName>
    <definedName name="BV621P14K9" localSheetId="5">#REF!</definedName>
    <definedName name="BV621P15K10" localSheetId="5">#REF!</definedName>
    <definedName name="BV621P15K3" localSheetId="5">#REF!</definedName>
    <definedName name="BV621P15K4" localSheetId="5">#REF!</definedName>
    <definedName name="BV621P15K5" localSheetId="5">#REF!</definedName>
    <definedName name="BV621P15K6" localSheetId="5">#REF!</definedName>
    <definedName name="BV621P15K7" localSheetId="5">#REF!</definedName>
    <definedName name="BV621P15K8" localSheetId="5">#REF!</definedName>
    <definedName name="BV621P15K9" localSheetId="5">#REF!</definedName>
    <definedName name="BV621P16K10" localSheetId="5">#REF!</definedName>
    <definedName name="BV621P16K3" localSheetId="5">#REF!</definedName>
    <definedName name="BV621P16K4" localSheetId="5">#REF!</definedName>
    <definedName name="BV621P16K5" localSheetId="5">#REF!</definedName>
    <definedName name="BV621P16K6" localSheetId="5">#REF!</definedName>
    <definedName name="BV621P16K7" localSheetId="5">#REF!</definedName>
    <definedName name="BV621P16K8" localSheetId="5">#REF!</definedName>
    <definedName name="BV621P16K9" localSheetId="5">#REF!</definedName>
    <definedName name="BV621P17K10" localSheetId="5">#REF!</definedName>
    <definedName name="BV621P17K3" localSheetId="5">#REF!</definedName>
    <definedName name="BV621P17K4" localSheetId="5">#REF!</definedName>
    <definedName name="BV621P17K5" localSheetId="5">#REF!</definedName>
    <definedName name="BV621P17K6" localSheetId="5">#REF!</definedName>
    <definedName name="BV621P17K7" localSheetId="5">#REF!</definedName>
    <definedName name="BV621P17K8" localSheetId="5">#REF!</definedName>
    <definedName name="BV621P17K9" localSheetId="5">#REF!</definedName>
    <definedName name="BV621P18K10" localSheetId="5">#REF!</definedName>
    <definedName name="BV621P18K3" localSheetId="5">#REF!</definedName>
    <definedName name="BV621P18K4" localSheetId="5">#REF!</definedName>
    <definedName name="BV621P18K5" localSheetId="5">#REF!</definedName>
    <definedName name="BV621P18K6" localSheetId="5">#REF!</definedName>
    <definedName name="BV621P18K7" localSheetId="5">#REF!</definedName>
    <definedName name="BV621P18K8" localSheetId="5">#REF!</definedName>
    <definedName name="BV621P18K9" localSheetId="5">#REF!</definedName>
    <definedName name="BV621P19K10" localSheetId="5">#REF!</definedName>
    <definedName name="BV621P19K3" localSheetId="5">#REF!</definedName>
    <definedName name="BV621P19K4" localSheetId="5">#REF!</definedName>
    <definedName name="BV621P19K5" localSheetId="5">#REF!</definedName>
    <definedName name="BV621P19K6" localSheetId="5">#REF!</definedName>
    <definedName name="BV621P19K7" localSheetId="5">#REF!</definedName>
    <definedName name="BV621P19K8" localSheetId="5">#REF!</definedName>
    <definedName name="BV621P19K9" localSheetId="5">#REF!</definedName>
    <definedName name="BV621P1K10" localSheetId="5">#REF!</definedName>
    <definedName name="BV621P1K3" localSheetId="5">#REF!</definedName>
    <definedName name="BV621P1K4" localSheetId="5">#REF!</definedName>
    <definedName name="BV621P1K5" localSheetId="5">#REF!</definedName>
    <definedName name="BV621P1K6" localSheetId="5">#REF!</definedName>
    <definedName name="BV621P1K7" localSheetId="5">#REF!</definedName>
    <definedName name="BV621P1K8" localSheetId="5">#REF!</definedName>
    <definedName name="BV621P1K9" localSheetId="5">#REF!</definedName>
    <definedName name="BV621P20K10" localSheetId="5">#REF!</definedName>
    <definedName name="BV621P20K3" localSheetId="5">#REF!</definedName>
    <definedName name="BV621P20K4" localSheetId="5">#REF!</definedName>
    <definedName name="BV621P20K5" localSheetId="5">#REF!</definedName>
    <definedName name="BV621P20K6" localSheetId="5">#REF!</definedName>
    <definedName name="BV621P20K7" localSheetId="5">#REF!</definedName>
    <definedName name="BV621P20K8" localSheetId="5">#REF!</definedName>
    <definedName name="BV621P20K9" localSheetId="5">#REF!</definedName>
    <definedName name="BV621P21K10" localSheetId="5">#REF!</definedName>
    <definedName name="BV621P21K3" localSheetId="5">#REF!</definedName>
    <definedName name="BV621P21K4" localSheetId="5">#REF!</definedName>
    <definedName name="BV621P21K5" localSheetId="5">#REF!</definedName>
    <definedName name="BV621P21K6" localSheetId="5">#REF!</definedName>
    <definedName name="BV621P21K7" localSheetId="5">#REF!</definedName>
    <definedName name="BV621P21K8" localSheetId="5">#REF!</definedName>
    <definedName name="BV621P21K9" localSheetId="5">#REF!</definedName>
    <definedName name="BV621P22K10" localSheetId="5">#REF!</definedName>
    <definedName name="BV621P22K3" localSheetId="5">#REF!</definedName>
    <definedName name="BV621P22K4" localSheetId="5">#REF!</definedName>
    <definedName name="BV621P22K5" localSheetId="5">#REF!</definedName>
    <definedName name="BV621P22K6" localSheetId="5">#REF!</definedName>
    <definedName name="BV621P22K7" localSheetId="5">#REF!</definedName>
    <definedName name="BV621P22K8" localSheetId="5">#REF!</definedName>
    <definedName name="BV621P22K9" localSheetId="5">#REF!</definedName>
    <definedName name="BV621P2K10" localSheetId="5">#REF!</definedName>
    <definedName name="BV621P2K3" localSheetId="5">#REF!</definedName>
    <definedName name="BV621P2K4" localSheetId="5">#REF!</definedName>
    <definedName name="BV621P2K5" localSheetId="5">#REF!</definedName>
    <definedName name="BV621P2K6" localSheetId="5">#REF!</definedName>
    <definedName name="BV621P2K7" localSheetId="5">#REF!</definedName>
    <definedName name="BV621P2K8" localSheetId="5">#REF!</definedName>
    <definedName name="BV621P2K9" localSheetId="5">#REF!</definedName>
    <definedName name="BV621P3K10" localSheetId="5">#REF!</definedName>
    <definedName name="BV621P3K3" localSheetId="5">#REF!</definedName>
    <definedName name="BV621P3K4" localSheetId="5">#REF!</definedName>
    <definedName name="BV621P3K5" localSheetId="5">#REF!</definedName>
    <definedName name="BV621P3K6" localSheetId="5">#REF!</definedName>
    <definedName name="BV621P3K7" localSheetId="5">#REF!</definedName>
    <definedName name="BV621P3K8" localSheetId="5">#REF!</definedName>
    <definedName name="BV621P3K9" localSheetId="5">#REF!</definedName>
    <definedName name="BV621P4K10" localSheetId="5">#REF!</definedName>
    <definedName name="BV621P4K3" localSheetId="5">#REF!</definedName>
    <definedName name="BV621P4K4" localSheetId="5">#REF!</definedName>
    <definedName name="BV621P4K5" localSheetId="5">#REF!</definedName>
    <definedName name="BV621P4K6" localSheetId="5">#REF!</definedName>
    <definedName name="BV621P4K7" localSheetId="5">#REF!</definedName>
    <definedName name="BV621P4K8" localSheetId="5">#REF!</definedName>
    <definedName name="BV621P4K9" localSheetId="5">#REF!</definedName>
    <definedName name="BV621P5K10" localSheetId="5">#REF!</definedName>
    <definedName name="BV621P5K3" localSheetId="5">#REF!</definedName>
    <definedName name="BV621P5K4" localSheetId="5">#REF!</definedName>
    <definedName name="BV621P5K5" localSheetId="5">#REF!</definedName>
    <definedName name="BV621P5K6" localSheetId="5">#REF!</definedName>
    <definedName name="BV621P5K7" localSheetId="5">#REF!</definedName>
    <definedName name="BV621P5K8" localSheetId="5">#REF!</definedName>
    <definedName name="BV621P5K9" localSheetId="5">#REF!</definedName>
    <definedName name="BV621P6K10" localSheetId="5">#REF!</definedName>
    <definedName name="BV621P6K3" localSheetId="5">#REF!</definedName>
    <definedName name="BV621P6K4" localSheetId="5">#REF!</definedName>
    <definedName name="BV621P6K5" localSheetId="5">#REF!</definedName>
    <definedName name="BV621P6K6" localSheetId="5">#REF!</definedName>
    <definedName name="BV621P6K7" localSheetId="5">#REF!</definedName>
    <definedName name="BV621P6K8" localSheetId="5">#REF!</definedName>
    <definedName name="BV621P6K9" localSheetId="5">#REF!</definedName>
    <definedName name="BV621P7K10" localSheetId="5">#REF!</definedName>
    <definedName name="BV621P7K3" localSheetId="5">#REF!</definedName>
    <definedName name="BV621P7K4" localSheetId="5">#REF!</definedName>
    <definedName name="BV621P7K5" localSheetId="5">#REF!</definedName>
    <definedName name="BV621P7K6" localSheetId="5">#REF!</definedName>
    <definedName name="BV621P7K7" localSheetId="5">#REF!</definedName>
    <definedName name="BV621P7K8" localSheetId="5">#REF!</definedName>
    <definedName name="BV621P7K9" localSheetId="5">#REF!</definedName>
    <definedName name="BV621P8K10" localSheetId="5">#REF!</definedName>
    <definedName name="BV621P8K3" localSheetId="5">#REF!</definedName>
    <definedName name="BV621P8K4" localSheetId="5">#REF!</definedName>
    <definedName name="BV621P8K5" localSheetId="5">#REF!</definedName>
    <definedName name="BV621P8K6" localSheetId="5">#REF!</definedName>
    <definedName name="BV621P8K7" localSheetId="5">#REF!</definedName>
    <definedName name="BV621P8K8" localSheetId="5">#REF!</definedName>
    <definedName name="BV621P8K9" localSheetId="5">#REF!</definedName>
    <definedName name="BV621P9K10" localSheetId="5">#REF!</definedName>
    <definedName name="BV621P9K3" localSheetId="5">#REF!</definedName>
    <definedName name="BV621P9K4" localSheetId="5">#REF!</definedName>
    <definedName name="BV621P9K5" localSheetId="5">#REF!</definedName>
    <definedName name="BV621P9K6" localSheetId="5">#REF!</definedName>
    <definedName name="BV621P9K7" localSheetId="5">#REF!</definedName>
    <definedName name="BV621P9K8" localSheetId="5">#REF!</definedName>
    <definedName name="BV621P9K9" localSheetId="5">#REF!</definedName>
    <definedName name="BZ" localSheetId="5" hidden="1">{#N/A,#N/A,FALSE,"Aging Summary";#N/A,#N/A,FALSE,"Ratio Analysis";#N/A,#N/A,FALSE,"Test 120 Day Accts";#N/A,#N/A,FALSE,"Tickmarks"}</definedName>
    <definedName name="C_" localSheetId="5">#REF!</definedName>
    <definedName name="c_110" localSheetId="5">#REF!</definedName>
    <definedName name="c_120" localSheetId="5">#REF!</definedName>
    <definedName name="c_130" localSheetId="5">#REF!</definedName>
    <definedName name="c_140" localSheetId="5">#REF!</definedName>
    <definedName name="c_145" localSheetId="5">#REF!</definedName>
    <definedName name="c_150" localSheetId="5">#REF!</definedName>
    <definedName name="c_210" localSheetId="5">#REF!</definedName>
    <definedName name="c_211" localSheetId="5">#REF!</definedName>
    <definedName name="c_212" localSheetId="5">#REF!</definedName>
    <definedName name="c_213" localSheetId="5">#REF!</definedName>
    <definedName name="c_214" localSheetId="5">#REF!</definedName>
    <definedName name="c_215" localSheetId="5">#REF!</definedName>
    <definedName name="c_216" localSheetId="5">#REF!</definedName>
    <definedName name="c_217" localSheetId="5">#REF!</definedName>
    <definedName name="c_220" localSheetId="5">#REF!</definedName>
    <definedName name="c_230" localSheetId="5">#REF!</definedName>
    <definedName name="c_240" localSheetId="5">#REF!</definedName>
    <definedName name="c_241" localSheetId="5">#REF!</definedName>
    <definedName name="c_242" localSheetId="5">#REF!</definedName>
    <definedName name="c_245" localSheetId="5">#REF!</definedName>
    <definedName name="c_246" localSheetId="5">#REF!</definedName>
    <definedName name="c_250" localSheetId="5">#REF!</definedName>
    <definedName name="c_260" localSheetId="5">#REF!</definedName>
    <definedName name="c_261" localSheetId="5">#REF!</definedName>
    <definedName name="c_262" localSheetId="5">#REF!</definedName>
    <definedName name="c_263" localSheetId="5">#REF!</definedName>
    <definedName name="c_264" localSheetId="5">#REF!</definedName>
    <definedName name="c_270" localSheetId="5">#REF!</definedName>
    <definedName name="c_410" localSheetId="5">#REF!</definedName>
    <definedName name="c_411" localSheetId="5">#REF!</definedName>
    <definedName name="c_420" localSheetId="5">#REF!</definedName>
    <definedName name="c_430" localSheetId="5">#REF!</definedName>
    <definedName name="c_431" localSheetId="5">#REF!</definedName>
    <definedName name="c_432" localSheetId="5">#REF!</definedName>
    <definedName name="c_470" localSheetId="5">#REF!</definedName>
    <definedName name="c_471" localSheetId="5">#REF!</definedName>
    <definedName name="c_472" localSheetId="5">#REF!</definedName>
    <definedName name="c_477" localSheetId="5">#REF!</definedName>
    <definedName name="c_510" localSheetId="5">#REF!</definedName>
    <definedName name="c_512" localSheetId="5">#REF!</definedName>
    <definedName name="c_520" localSheetId="5">#REF!</definedName>
    <definedName name="c_610" localSheetId="5">#REF!</definedName>
    <definedName name="c_611" localSheetId="5">#REF!</definedName>
    <definedName name="c_620" localSheetId="5">#REF!</definedName>
    <definedName name="c_621" localSheetId="5">#REF!</definedName>
    <definedName name="c_624" localSheetId="5">#REF!</definedName>
    <definedName name="c_625" localSheetId="5">#REF!</definedName>
    <definedName name="c_626" localSheetId="5">#REF!</definedName>
    <definedName name="c_627" localSheetId="5">#REF!</definedName>
    <definedName name="c_628" localSheetId="5">#REF!</definedName>
    <definedName name="c_630" localSheetId="5">#REF!</definedName>
    <definedName name="c_640" localSheetId="5">#REF!</definedName>
    <definedName name="c_650" localSheetId="5">#REF!</definedName>
    <definedName name="c_660" localSheetId="5">#REF!</definedName>
    <definedName name="c_690" localSheetId="5">#REF!</definedName>
    <definedName name="ccc" localSheetId="5" hidden="1">{#N/A,#N/A,FALSE,"ZAP_FEB.XLS "}</definedName>
    <definedName name="cccccv" localSheetId="5" hidden="1">{#N/A,#N/A,FALSE,"Расчет вспомогательных"}</definedName>
    <definedName name="Cdr_09.97" localSheetId="5" hidden="1">{#N/A,#N/A,FALSE,"ZAP_FEB.XLS "}</definedName>
    <definedName name="CF" localSheetId="5">#REF!</definedName>
    <definedName name="CFwork" localSheetId="5">#REF!</definedName>
    <definedName name="CHGD" localSheetId="5">#REF!</definedName>
    <definedName name="CHGF" localSheetId="5">#REF!</definedName>
    <definedName name="CHGO" localSheetId="5">#REF!</definedName>
    <definedName name="cmndBase" localSheetId="5">#REF!</definedName>
    <definedName name="cmndDayMonthTo" localSheetId="5">#REF!</definedName>
    <definedName name="cmndDays" localSheetId="5">#REF!</definedName>
    <definedName name="cmndDocNum" localSheetId="5">#REF!</definedName>
    <definedName name="cmndDocSer" localSheetId="5">#REF!</definedName>
    <definedName name="cmndFIO" localSheetId="5">#REF!</definedName>
    <definedName name="cmndOrdDay" localSheetId="5">#REF!</definedName>
    <definedName name="cmndOrdMonth" localSheetId="5">#REF!</definedName>
    <definedName name="cmndOrdNum" localSheetId="5">#REF!</definedName>
    <definedName name="cmndOrdYear" localSheetId="5">#REF!</definedName>
    <definedName name="cmndPoint" localSheetId="5">#REF!</definedName>
    <definedName name="cmndPoint1" localSheetId="5">#REF!</definedName>
    <definedName name="cmndPos" localSheetId="5">#REF!</definedName>
    <definedName name="cmndYearTo" localSheetId="5">#REF!</definedName>
    <definedName name="CmpName" localSheetId="5">#REF!</definedName>
    <definedName name="cntAddition" localSheetId="5">#REF!</definedName>
    <definedName name="cntDay" localSheetId="5">#REF!</definedName>
    <definedName name="cntMonth" localSheetId="5">#REF!</definedName>
    <definedName name="cntName" localSheetId="5">#REF!</definedName>
    <definedName name="cntNumber" localSheetId="5">#REF!</definedName>
    <definedName name="cntPayer" localSheetId="5">#REF!</definedName>
    <definedName name="cntPayer1" localSheetId="5">#REF!</definedName>
    <definedName name="cntPayerAddr1" localSheetId="5">#REF!</definedName>
    <definedName name="cntPayerAddr2" localSheetId="5">#REF!</definedName>
    <definedName name="cntPayerBank1" localSheetId="5">#REF!</definedName>
    <definedName name="cntPayerBank2" localSheetId="5">#REF!</definedName>
    <definedName name="cntPayerBank3" localSheetId="5">#REF!</definedName>
    <definedName name="cntPayerCount" localSheetId="5">#REF!</definedName>
    <definedName name="cntPayerCountCor" localSheetId="5">#REF!</definedName>
    <definedName name="cntPriceC" localSheetId="5">#REF!</definedName>
    <definedName name="cntPriceR" localSheetId="5">#REF!</definedName>
    <definedName name="cntQnt" localSheetId="5">#REF!</definedName>
    <definedName name="cntSumC" localSheetId="5">#REF!</definedName>
    <definedName name="cntSumR" localSheetId="5">#REF!</definedName>
    <definedName name="cntSuppAddr1" localSheetId="5">#REF!</definedName>
    <definedName name="cntSuppAddr2" localSheetId="5">#REF!</definedName>
    <definedName name="cntSuppBank" localSheetId="5">#REF!</definedName>
    <definedName name="cntSuppCount" localSheetId="5">#REF!</definedName>
    <definedName name="cntSuppCountCor" localSheetId="5">#REF!</definedName>
    <definedName name="cntSupplier" localSheetId="5">#REF!</definedName>
    <definedName name="cntSuppMFO1" localSheetId="5">#REF!</definedName>
    <definedName name="cntSuppMFO2" localSheetId="5">#REF!</definedName>
    <definedName name="cntSuppTlf" localSheetId="5">#REF!</definedName>
    <definedName name="cntUnit" localSheetId="5">#REF!</definedName>
    <definedName name="cntYear" localSheetId="5">#REF!</definedName>
    <definedName name="Code" localSheetId="5" hidden="1">#REF!</definedName>
    <definedName name="col" localSheetId="5" hidden="1">{#N/A,#N/A,FALSE,"DMC schedule";#N/A,#N/A,FALSE,"DMC_THC Revenue";#N/A,#N/A,FALSE,"Personnel plan";#N/A,#N/A,FALSE,"Capex HW+SW";#N/A,#N/A,FALSE,"P&amp;L"}</definedName>
    <definedName name="coll" localSheetId="5" hidden="1">{#N/A,#N/A,FALSE,"DMC schedule";#N/A,#N/A,FALSE,"DMC_THC Revenue";#N/A,#N/A,FALSE,"Personnel plan";#N/A,#N/A,FALSE,"Capex HW+SW";#N/A,#N/A,FALSE,"P&amp;L"}</definedName>
    <definedName name="Commercial_KPIs" localSheetId="5">#REF!</definedName>
    <definedName name="ComName" localSheetId="5">#REF!</definedName>
    <definedName name="ComNumb" localSheetId="5">#REF!</definedName>
    <definedName name="Companies" localSheetId="5">#REF!</definedName>
    <definedName name="Company_Code" localSheetId="5">#REF!</definedName>
    <definedName name="Company_Name" localSheetId="5">#REF!</definedName>
    <definedName name="COMPARE" localSheetId="5" hidden="1">{"Table A,pg 1",#N/A,FALSE,"Table A-Prov GUR";"Table A,pg 2",#N/A,FALSE,"Table A-Prov GUR"}</definedName>
    <definedName name="CONCIC" localSheetId="5" hidden="1">{#N/A,#N/A,FALSE,"DMC schedule";#N/A,#N/A,FALSE,"DMC_THC Revenue";#N/A,#N/A,FALSE,"Personnel plan";#N/A,#N/A,FALSE,"Capex HW+SW";#N/A,#N/A,FALSE,"P&amp;L"}</definedName>
    <definedName name="Cost_Check" localSheetId="5">#REF!</definedName>
    <definedName name="CR" localSheetId="5">#REF!</definedName>
    <definedName name="Crd_09.97" localSheetId="5" hidden="1">{#N/A,#N/A,FALSE,"ZAP_FEB.XLS "}</definedName>
    <definedName name="Crd_6.07" localSheetId="5" hidden="1">{#N/A,#N/A,FALSE,"ZAP_FEB.XLS "}</definedName>
    <definedName name="_xlnm.Criteria" localSheetId="5">#REF!</definedName>
    <definedName name="ct" localSheetId="5">{"Client Name or Project Name"}</definedName>
    <definedName name="Currency" localSheetId="5">#REF!</definedName>
    <definedName name="Currency_Rate_Avg" localSheetId="5">#REF!</definedName>
    <definedName name="Currency_Rate_IB" localSheetId="5">#REF!</definedName>
    <definedName name="Currency_Rate_UB" localSheetId="5">#REF!</definedName>
    <definedName name="cuu" localSheetId="5" hidden="1">{"NWN_Q1810",#N/A,FALSE,"Q1810_1.V";"NWN_Q1412",#N/A,FALSE,"Q1412_1"}</definedName>
    <definedName name="d" localSheetId="5" hidden="1">#REF!</definedName>
    <definedName name="d_r" localSheetId="5">#REF!</definedName>
    <definedName name="D3пл" localSheetId="5" hidden="1">#REF!</definedName>
    <definedName name="dadd" localSheetId="5" hidden="1">#REF!</definedName>
    <definedName name="dasd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_01" localSheetId="5" hidden="1">#REF!</definedName>
    <definedName name="DATA_02" localSheetId="5" hidden="1">#REF!</definedName>
    <definedName name="DATA_03" localSheetId="5" hidden="1">#REF!</definedName>
    <definedName name="DATA_04" localSheetId="5" hidden="1">#REF!</definedName>
    <definedName name="DATA_05" localSheetId="5" hidden="1">#REF!</definedName>
    <definedName name="DATA_06" localSheetId="5" hidden="1">#REF!</definedName>
    <definedName name="DATA_07" localSheetId="5" hidden="1">#REF!</definedName>
    <definedName name="DATA_08" localSheetId="5" hidden="1">#REF!</definedName>
    <definedName name="data1" localSheetId="5" hidden="1">#REF!</definedName>
    <definedName name="DATA10" localSheetId="5">#REF!</definedName>
    <definedName name="data2" localSheetId="5" hidden="1">#REF!</definedName>
    <definedName name="data3" localSheetId="5" hidden="1">#REF!</definedName>
    <definedName name="DATA4" localSheetId="5">#REF!</definedName>
    <definedName name="DATA5" localSheetId="5">#REF!</definedName>
    <definedName name="DATA6" localSheetId="5">#REF!</definedName>
    <definedName name="DATA7" localSheetId="5">#REF!</definedName>
    <definedName name="DATA8" localSheetId="5">#REF!</definedName>
    <definedName name="DATA9" localSheetId="5">#REF!</definedName>
    <definedName name="Database" localSheetId="5">#REF!</definedName>
    <definedName name="Date" localSheetId="5">#REF!</definedName>
    <definedName name="ddd" localSheetId="5" hidden="1">#REF!</definedName>
    <definedName name="dddd" localSheetId="5" hidden="1">{"IASTrail",#N/A,FALSE,"IAS"}</definedName>
    <definedName name="dddee" localSheetId="5" hidden="1">{#N/A,#N/A,FALSE,"Цех1";#N/A,#N/A,FALSE,"Цех5"}</definedName>
    <definedName name="DDINN" localSheetId="5" hidden="1">{#N/A,#N/A,FALSE,"ZAP_FEB.XLS "}</definedName>
    <definedName name="Ddinnic_97" localSheetId="5" hidden="1">{#N/A,#N/A,FALSE,"ZAP_FEB.XLS "}</definedName>
    <definedName name="Ddinnic_98" localSheetId="5" hidden="1">{#N/A,#N/A,FALSE,"ZAP_FEB.XLS "}</definedName>
    <definedName name="df" localSheetId="5" hidden="1">{#N/A,#N/A,FALSE,"ZAP_FEB.XLS "}</definedName>
    <definedName name="dfadfadf" localSheetId="5" hidden="1">{0,0,0,0;0,0,0,0}</definedName>
    <definedName name="dftr" localSheetId="5" hidden="1">#REF!</definedName>
    <definedName name="dg" localSheetId="5" hidden="1">{#N/A,#N/A,TRUE,"MAP";#N/A,#N/A,TRUE,"STEPS";#N/A,#N/A,TRUE,"RULES"}</definedName>
    <definedName name="dinldc" localSheetId="5" hidden="1">{#N/A,#N/A,FALSE,"ZAP_FEB.XLS "}</definedName>
    <definedName name="DiscontRate" localSheetId="5">#REF!</definedName>
    <definedName name="Discount" localSheetId="5" hidden="1">#REF!</definedName>
    <definedName name="display_area_2" localSheetId="5" hidden="1">#REF!</definedName>
    <definedName name="DMRUR" localSheetId="5">#REF!</definedName>
    <definedName name="DohodDengi" localSheetId="5" hidden="1">#REF!</definedName>
    <definedName name="dty" localSheetId="5" hidden="1">{0,0,0,0;0,0,0,0}</definedName>
    <definedName name="dvrCustomer" localSheetId="5">#REF!</definedName>
    <definedName name="dvrDay" localSheetId="5">#REF!</definedName>
    <definedName name="dvrDocDay" localSheetId="5">#REF!</definedName>
    <definedName name="dvrDocIss" localSheetId="5">#REF!</definedName>
    <definedName name="dvrDocMonth" localSheetId="5">#REF!</definedName>
    <definedName name="dvrDocNum" localSheetId="5">#REF!</definedName>
    <definedName name="dvrDocSer" localSheetId="5">#REF!</definedName>
    <definedName name="dvrDocYear" localSheetId="5">#REF!</definedName>
    <definedName name="dvrMonth" localSheetId="5">#REF!</definedName>
    <definedName name="dvrName" localSheetId="5">#REF!</definedName>
    <definedName name="dvrNo" localSheetId="5">#REF!</definedName>
    <definedName name="dvrNumber" localSheetId="5">#REF!</definedName>
    <definedName name="dvrOrder" localSheetId="5">#REF!</definedName>
    <definedName name="dvrPayer" localSheetId="5">#REF!</definedName>
    <definedName name="dvrPayerBank1" localSheetId="5">#REF!</definedName>
    <definedName name="dvrPayerBank2" localSheetId="5">#REF!</definedName>
    <definedName name="dvrPayerCount" localSheetId="5">#REF!</definedName>
    <definedName name="dvrQnt" localSheetId="5">#REF!</definedName>
    <definedName name="dvrReceiver" localSheetId="5">#REF!</definedName>
    <definedName name="dvrSupplier" localSheetId="5">#REF!</definedName>
    <definedName name="dvrUnit" localSheetId="5">#REF!</definedName>
    <definedName name="dvrValidDay" localSheetId="5">#REF!</definedName>
    <definedName name="dvrValidMonth" localSheetId="5">#REF!</definedName>
    <definedName name="dvrValidYear" localSheetId="5">#REF!</definedName>
    <definedName name="dvrYear" localSheetId="5">#REF!</definedName>
    <definedName name="dw" localSheetId="5">#REF!</definedName>
    <definedName name="E" localSheetId="5">#REF!</definedName>
    <definedName name="e_110" localSheetId="5">#REF!</definedName>
    <definedName name="e_120" localSheetId="5">#REF!</definedName>
    <definedName name="e_130" localSheetId="5">#REF!</definedName>
    <definedName name="e_140" localSheetId="5">#REF!</definedName>
    <definedName name="e_145" localSheetId="5">#REF!</definedName>
    <definedName name="e_150" localSheetId="5">#REF!</definedName>
    <definedName name="e_210" localSheetId="5">#REF!</definedName>
    <definedName name="e_211" localSheetId="5">#REF!</definedName>
    <definedName name="e_212" localSheetId="5">#REF!</definedName>
    <definedName name="e_213" localSheetId="5">#REF!</definedName>
    <definedName name="e_214" localSheetId="5">#REF!</definedName>
    <definedName name="e_215" localSheetId="5">#REF!</definedName>
    <definedName name="e_216" localSheetId="5">#REF!</definedName>
    <definedName name="e_217" localSheetId="5">#REF!</definedName>
    <definedName name="e_220" localSheetId="5">#REF!</definedName>
    <definedName name="e_230" localSheetId="5">#REF!</definedName>
    <definedName name="e_240" localSheetId="5">#REF!</definedName>
    <definedName name="e_241" localSheetId="5">#REF!</definedName>
    <definedName name="e_242" localSheetId="5">#REF!</definedName>
    <definedName name="e_245" localSheetId="5">#REF!</definedName>
    <definedName name="e_246" localSheetId="5">#REF!</definedName>
    <definedName name="e_250" localSheetId="5">#REF!</definedName>
    <definedName name="e_260" localSheetId="5">#REF!</definedName>
    <definedName name="e_261" localSheetId="5">#REF!</definedName>
    <definedName name="e_262" localSheetId="5">#REF!</definedName>
    <definedName name="e_263" localSheetId="5">#REF!</definedName>
    <definedName name="e_264" localSheetId="5">#REF!</definedName>
    <definedName name="e_270" localSheetId="5">#REF!</definedName>
    <definedName name="e_410" localSheetId="5">#REF!</definedName>
    <definedName name="e_411" localSheetId="5">#REF!</definedName>
    <definedName name="e_420" localSheetId="5">#REF!</definedName>
    <definedName name="e_430" localSheetId="5">#REF!</definedName>
    <definedName name="e_431" localSheetId="5">#REF!</definedName>
    <definedName name="e_432" localSheetId="5">#REF!</definedName>
    <definedName name="e_470" localSheetId="5">#REF!</definedName>
    <definedName name="e_471" localSheetId="5">#REF!</definedName>
    <definedName name="e_472" localSheetId="5">#REF!</definedName>
    <definedName name="e_477" localSheetId="5">#REF!</definedName>
    <definedName name="e_510" localSheetId="5">#REF!</definedName>
    <definedName name="e_512" localSheetId="5">#REF!</definedName>
    <definedName name="e_520" localSheetId="5">#REF!</definedName>
    <definedName name="e_610" localSheetId="5">#REF!</definedName>
    <definedName name="e_611" localSheetId="5">#REF!</definedName>
    <definedName name="e_620" localSheetId="5">#REF!</definedName>
    <definedName name="e_621" localSheetId="5">#REF!</definedName>
    <definedName name="e_624" localSheetId="5">#REF!</definedName>
    <definedName name="e_625" localSheetId="5">#REF!</definedName>
    <definedName name="e_626" localSheetId="5">#REF!</definedName>
    <definedName name="e_627" localSheetId="5">#REF!</definedName>
    <definedName name="e_628" localSheetId="5">#REF!</definedName>
    <definedName name="e_630" localSheetId="5">#REF!</definedName>
    <definedName name="e_640" localSheetId="5">#REF!</definedName>
    <definedName name="e_650" localSheetId="5">#REF!</definedName>
    <definedName name="e_660" localSheetId="5">#REF!</definedName>
    <definedName name="ecuadro" localSheetId="5" hidden="1">{#N/A,#N/A,FALSE,"DMC schedule";#N/A,#N/A,FALSE,"DMC_THC Revenue";#N/A,#N/A,FALSE,"Personnel plan";#N/A,#N/A,FALSE,"Capex HW+SW";#N/A,#N/A,FALSE,"P&amp;L"}</definedName>
    <definedName name="edAK" localSheetId="5">#REF!</definedName>
    <definedName name="eDate" localSheetId="5">#REF!</definedName>
    <definedName name="ee" localSheetId="5">#REF!</definedName>
    <definedName name="eEc" localSheetId="5">#REF!</definedName>
    <definedName name="eEcProc" localSheetId="5">#REF!</definedName>
    <definedName name="eee" localSheetId="5" hidden="1">{"NWN_Q1810",#N/A,FALSE,"Q1810_1.V";"NWN_Q1412",#N/A,FALSE,"Q1412_1"}</definedName>
    <definedName name="eeee" localSheetId="5" hidden="1">{"NWN_Q1810",#N/A,FALSE,"Q1810_1.V";"NWN_Q1412",#N/A,FALSE,"Q1412_1"}</definedName>
    <definedName name="eFact\1" localSheetId="5">#REF!</definedName>
    <definedName name="eFactSOVO\1" localSheetId="5">#REF!</definedName>
    <definedName name="eFIO" localSheetId="5">#REF!</definedName>
    <definedName name="eGarNum" localSheetId="5">#REF!</definedName>
    <definedName name="eGosNum" localSheetId="5">#REF!</definedName>
    <definedName name="eGSMID\1" localSheetId="5">#REF!</definedName>
    <definedName name="eGSMName\1" localSheetId="5">#REF!</definedName>
    <definedName name="eHead\1" localSheetId="5">#REF!</definedName>
    <definedName name="eHeat" localSheetId="5">#REF!</definedName>
    <definedName name="eHH" localSheetId="5">#REF!</definedName>
    <definedName name="eInvNum" localSheetId="5">#REF!</definedName>
    <definedName name="eKm" localSheetId="5">#REF!</definedName>
    <definedName name="eKol" localSheetId="5">#REF!</definedName>
    <definedName name="eKolStayIn" localSheetId="5">#REF!</definedName>
    <definedName name="eKolStayOut" localSheetId="5">#REF!</definedName>
    <definedName name="elkAddr1" localSheetId="5">#REF!</definedName>
    <definedName name="elkAddr2" localSheetId="5">#REF!</definedName>
    <definedName name="elkCount" localSheetId="5">#REF!</definedName>
    <definedName name="elkCountFrom" localSheetId="5">#REF!</definedName>
    <definedName name="elkCountTo" localSheetId="5">#REF!</definedName>
    <definedName name="elkDateFrom" localSheetId="5">#REF!</definedName>
    <definedName name="elkDateTo" localSheetId="5">#REF!</definedName>
    <definedName name="elkDiscount" localSheetId="5">#REF!</definedName>
    <definedName name="elkKAddr1" localSheetId="5">#REF!</definedName>
    <definedName name="elkKAddr2" localSheetId="5">#REF!</definedName>
    <definedName name="elkKCount" localSheetId="5">#REF!</definedName>
    <definedName name="elkKCountFrom" localSheetId="5">#REF!</definedName>
    <definedName name="elkKCountTo" localSheetId="5">#REF!</definedName>
    <definedName name="elkKDateFrom" localSheetId="5">#REF!</definedName>
    <definedName name="elkKDateTo" localSheetId="5">#REF!</definedName>
    <definedName name="elkKDiscount" localSheetId="5">#REF!</definedName>
    <definedName name="elkKNumber" localSheetId="5">#REF!</definedName>
    <definedName name="elkKSumC" localSheetId="5">#REF!</definedName>
    <definedName name="elkKSumR" localSheetId="5">#REF!</definedName>
    <definedName name="elkKTarif" localSheetId="5">#REF!</definedName>
    <definedName name="elkNumber" localSheetId="5">#REF!</definedName>
    <definedName name="elkSumC" localSheetId="5">#REF!</definedName>
    <definedName name="elkSumR" localSheetId="5">#REF!</definedName>
    <definedName name="elkTarif" localSheetId="5">#REF!</definedName>
    <definedName name="eMH" localSheetId="5">#REF!</definedName>
    <definedName name="end" localSheetId="5">#REF!</definedName>
    <definedName name="eNorm\1" localSheetId="5">#REF!</definedName>
    <definedName name="eNorm100km" localSheetId="5">#REF!</definedName>
    <definedName name="eNormH" localSheetId="5">#REF!</definedName>
    <definedName name="eNormHeat" localSheetId="5">#REF!</definedName>
    <definedName name="eNormMH" localSheetId="5">#REF!</definedName>
    <definedName name="eNumPL" localSheetId="5">#REF!</definedName>
    <definedName name="ePack" localSheetId="5">#REF!</definedName>
    <definedName name="er" localSheetId="5">#REF!</definedName>
    <definedName name="eRashHH" localSheetId="5">#REF!</definedName>
    <definedName name="ereddfd" localSheetId="5" hidden="1">#REF!</definedName>
    <definedName name="erer" localSheetId="5" hidden="1">#REF!</definedName>
    <definedName name="erg" localSheetId="5">#REF!</definedName>
    <definedName name="ertert" localSheetId="5">#REF!</definedName>
    <definedName name="erwe" localSheetId="5" hidden="1">#REF!</definedName>
    <definedName name="eSpeedOn\1" localSheetId="5">#REF!</definedName>
    <definedName name="eSpeedOut\1" localSheetId="5">#REF!</definedName>
    <definedName name="eSpeedOut\2" localSheetId="5">#REF!</definedName>
    <definedName name="et" localSheetId="5" hidden="1">{#N/A,#N/A,FALSE,"T 75";#N/A,#N/A,FALSE,"T 75 Optional";#N/A,#N/A,FALSE,"Nebenrechnung T 75";#N/A,#N/A,FALSE,"T 63";#N/A,#N/A,FALSE,"T 63 Optional";#N/A,#N/A,FALSE,"Nebenrechnung T 63"}</definedName>
    <definedName name="eTabNum" localSheetId="5">#REF!</definedName>
    <definedName name="eTNar\1" localSheetId="5">#REF!</definedName>
    <definedName name="eTonn" localSheetId="5">#REF!</definedName>
    <definedName name="ex_r" localSheetId="5">#REF!</definedName>
    <definedName name="Excel_BuiltIn_Database" localSheetId="5">#REF!</definedName>
    <definedName name="Excel_BuiltIn_Database_2" localSheetId="5">#REF!</definedName>
    <definedName name="Excel_BuiltIn_Print_Area_7" localSheetId="5">#REF!</definedName>
    <definedName name="export_year" localSheetId="5">#REF!</definedName>
    <definedName name="_xlnm.Extract" localSheetId="5">#REF!</definedName>
    <definedName name="f" localSheetId="5" hidden="1">{#N/A,#N/A,FALSE,"Расчет вспомогательных"}</definedName>
    <definedName name="FCode" localSheetId="5" hidden="1">#REF!</definedName>
    <definedName name="fdg" localSheetId="5">#REF!</definedName>
    <definedName name="fff" localSheetId="5" hidden="1">{#N/A,#N/A,FALSE,"Aging Summary";#N/A,#N/A,FALSE,"Ratio Analysis";#N/A,#N/A,FALSE,"Test 120 Day Accts";#N/A,#N/A,FALSE,"Tickmarks"}</definedName>
    <definedName name="fg" localSheetId="5" hidden="1">{#N/A,#N/A,FALSE,"Расчет вспомогательных"}</definedName>
    <definedName name="fgfdff" localSheetId="5">#REF!</definedName>
    <definedName name="fgrff" localSheetId="5" hidden="1">{"NWN_Q1810",#N/A,FALSE,"Q1810_1.V";"NWN_Q1412",#N/A,FALSE,"Q1412_1"}</definedName>
    <definedName name="fgrff1" localSheetId="5" hidden="1">{"NWN_Q1810",#N/A,FALSE,"Q1810_1.V";"NWN_Q1412",#N/A,FALSE,"Q1412_1"}</definedName>
    <definedName name="fgsdg" localSheetId="5" hidden="1">{#N/A,#N/A,FALSE,"Aging Summary";#N/A,#N/A,FALSE,"Ratio Analysis";#N/A,#N/A,FALSE,"Test 120 Day Accts";#N/A,#N/A,FALSE,"Tickmarks"}</definedName>
    <definedName name="fh" localSheetId="5">#REF!</definedName>
    <definedName name="Fond_97" localSheetId="5" hidden="1">{#N/A,#N/A,FALSE,"ZAP_FEB.XLS "}</definedName>
    <definedName name="Fond_97_2" localSheetId="5" hidden="1">{#N/A,#N/A,FALSE,"ZAP_FEB.XLS "}</definedName>
    <definedName name="Fond_97_22" localSheetId="5" hidden="1">{#N/A,#N/A,FALSE,"ZAP_FEB.XLS "}</definedName>
    <definedName name="Form_110" localSheetId="5">#REF!</definedName>
    <definedName name="Form_120_1" localSheetId="5">#REF!</definedName>
    <definedName name="Form_120_2" localSheetId="5">#REF!</definedName>
    <definedName name="Form_130_1" localSheetId="5">#REF!</definedName>
    <definedName name="Form_130_2" localSheetId="5">#REF!</definedName>
    <definedName name="Form_130_3" localSheetId="5">#REF!</definedName>
    <definedName name="Form_141" localSheetId="5">#REF!</definedName>
    <definedName name="Form_142" localSheetId="5">#REF!</definedName>
    <definedName name="Form_143" localSheetId="5">#REF!</definedName>
    <definedName name="Form_144" localSheetId="5">#REF!</definedName>
    <definedName name="Form_145" localSheetId="5">#REF!</definedName>
    <definedName name="Form_211" localSheetId="5">#REF!</definedName>
    <definedName name="Form_213a" localSheetId="5">#REF!</definedName>
    <definedName name="Form_214_40" localSheetId="5">#REF!</definedName>
    <definedName name="Form_214_41" localSheetId="5">#REF!</definedName>
    <definedName name="Form_215" localSheetId="5">#REF!</definedName>
    <definedName name="Form_216" localSheetId="5">#REF!</definedName>
    <definedName name="Form_231_1" localSheetId="5">#REF!</definedName>
    <definedName name="Form_231_2" localSheetId="5">#REF!</definedName>
    <definedName name="Form_232" localSheetId="5">#REF!</definedName>
    <definedName name="Form_234" localSheetId="5">#REF!</definedName>
    <definedName name="Form_235_1" localSheetId="5">#REF!</definedName>
    <definedName name="Form_235_2" localSheetId="5">#REF!</definedName>
    <definedName name="Form_241_1" localSheetId="5">#REF!</definedName>
    <definedName name="Form_241_2" localSheetId="5">#REF!</definedName>
    <definedName name="Form_242" localSheetId="5">#REF!</definedName>
    <definedName name="Form_244" localSheetId="5">#REF!</definedName>
    <definedName name="Form_245" localSheetId="5">#REF!</definedName>
    <definedName name="Form_246_1" localSheetId="5">#REF!</definedName>
    <definedName name="Form_246_2" localSheetId="5">#REF!</definedName>
    <definedName name="Form_251" localSheetId="5">#REF!</definedName>
    <definedName name="Form_253" localSheetId="5">#REF!</definedName>
    <definedName name="Form_260" localSheetId="5">#REF!</definedName>
    <definedName name="Form_270" localSheetId="5">#REF!</definedName>
    <definedName name="Form_511" localSheetId="5">#REF!</definedName>
    <definedName name="Form_512" localSheetId="5">#REF!</definedName>
    <definedName name="Form_529" localSheetId="5">#REF!</definedName>
    <definedName name="Form_611" localSheetId="5">#REF!</definedName>
    <definedName name="Form_612" localSheetId="5">#REF!</definedName>
    <definedName name="Form_621_1" localSheetId="5">#REF!</definedName>
    <definedName name="Form_621_2" localSheetId="5">#REF!</definedName>
    <definedName name="Form_622" localSheetId="5">#REF!</definedName>
    <definedName name="Form_625" localSheetId="5">#REF!</definedName>
    <definedName name="Form_626" localSheetId="5">#REF!</definedName>
    <definedName name="Form_626_p" localSheetId="5">#REF!</definedName>
    <definedName name="Form_627" localSheetId="5">#REF!</definedName>
    <definedName name="Form_628_1" localSheetId="5">#REF!</definedName>
    <definedName name="Form_628_2" localSheetId="5">#REF!</definedName>
    <definedName name="Form_630" localSheetId="5">#REF!</definedName>
    <definedName name="Form_640" localSheetId="5">#REF!</definedName>
    <definedName name="Form_650" localSheetId="5">#REF!</definedName>
    <definedName name="Form_660" localSheetId="5">#REF!</definedName>
    <definedName name="Form_950_1" localSheetId="5">#REF!</definedName>
    <definedName name="Form_950_2" localSheetId="5">#REF!</definedName>
    <definedName name="Form_960" localSheetId="5">#REF!</definedName>
    <definedName name="Form_Balance" localSheetId="5">#REF!</definedName>
    <definedName name="form_options" localSheetId="5">#REF!</definedName>
    <definedName name="Form5Z" localSheetId="5">#REF!</definedName>
    <definedName name="Format_info" localSheetId="5">#REF!</definedName>
    <definedName name="FR" localSheetId="5" hidden="1">{#N/A,#N/A,FALSE,"DMC schedule";#N/A,#N/A,FALSE,"DMC_THC Revenue";#N/A,#N/A,FALSE,"Personnel plan";#N/A,#N/A,FALSE,"Capex HW+SW";#N/A,#N/A,FALSE,"P&amp;L"}</definedName>
    <definedName name="fsd" localSheetId="5" hidden="1">{"NWN_Q1810",#N/A,FALSE,"Q1810_1.V";"NWN_Q1412",#N/A,FALSE,"Q1412_1"}</definedName>
    <definedName name="FX_Rate" localSheetId="5">#REF!</definedName>
    <definedName name="GAIN" localSheetId="5">#REF!</definedName>
    <definedName name="garyneu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f2new" localSheetId="5">#REF!</definedName>
    <definedName name="gfcvcxz" localSheetId="5" hidden="1">{"IAS Mapping",#N/A,TRUE,"RSA_FS"}</definedName>
    <definedName name="GFD" localSheetId="5" hidden="1">{#N/A,#N/A,FALSE,"DMC schedule";#N/A,#N/A,FALSE,"DMC_THC Revenue";#N/A,#N/A,FALSE,"Personnel plan";#N/A,#N/A,FALSE,"Capex HW+SW";#N/A,#N/A,FALSE,"P&amp;L"}</definedName>
    <definedName name="gfo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gfsahgsdhf" localSheetId="5" hidden="1">#REF!</definedName>
    <definedName name="gg" localSheetId="5">#REF!</definedName>
    <definedName name="gh" localSheetId="5">{"Client Name or Project Name"}</definedName>
    <definedName name="ghd" localSheetId="5" hidden="1">{#N/A,#N/A,FALSE,"Aging Summary";#N/A,#N/A,FALSE,"Ratio Analysis";#N/A,#N/A,FALSE,"Test 120 Day Accts";#N/A,#N/A,FALSE,"Tickmarks"}</definedName>
    <definedName name="GHF" localSheetId="5" hidden="1">{#N/A,#N/A,FALSE,"ZAP_FEB.XLS "}</definedName>
    <definedName name="ghj" localSheetId="5" hidden="1">{"Прибыль механ",#N/A,FALSE,"Механ"}</definedName>
    <definedName name="GL" localSheetId="5">#REF!</definedName>
    <definedName name="group_capacity" localSheetId="5">#REF!</definedName>
    <definedName name="h" localSheetId="5" hidden="1">[74]T1!#REF!</definedName>
    <definedName name="h2_4" localSheetId="5">[75]Инструкции!#REF!</definedName>
    <definedName name="h2_5" localSheetId="5">[75]Инструкции!#REF!</definedName>
    <definedName name="half" localSheetId="5">[61]СУТТ!#REF!</definedName>
    <definedName name="hell" localSheetId="5" hidden="1">{"Area1",#N/A,FALSE,"OREWACC";"Area2",#N/A,FALSE,"OREWACC"}</definedName>
    <definedName name="helleon" localSheetId="5" hidden="1">{"Area1",#N/A,FALSE,"OREWACC";"Area2",#N/A,FALSE,"OREWACC"}</definedName>
    <definedName name="Hello" localSheetId="5" hidden="1">{"Area1",#N/A,FALSE,"OREWACC";"Area2",#N/A,FALSE,"OREWACC"}</definedName>
    <definedName name="hello1" localSheetId="5" hidden="1">{"Area1",#N/A,FALSE,"OREWACC";"Area2",#N/A,FALSE,"OREWACC"}</definedName>
    <definedName name="hello2" localSheetId="5" hidden="1">{"Area1",#N/A,FALSE,"OREWACC";"Area2",#N/A,FALSE,"OREWACC"}</definedName>
    <definedName name="hgnb" localSheetId="5" hidden="1">#REF!</definedName>
    <definedName name="hgnb1" localSheetId="5" hidden="1">#REF!</definedName>
    <definedName name="hgnb5" localSheetId="5" hidden="1">#REF!</definedName>
    <definedName name="HiddenRows" localSheetId="5" hidden="1">#REF!</definedName>
    <definedName name="hj" localSheetId="5" hidden="1">{"IASTrail",#N/A,FALSE,"IAS"}</definedName>
    <definedName name="hjk" localSheetId="5">#REF!</definedName>
    <definedName name="hk" localSheetId="5" hidden="1">{#N/A,#N/A,FALSE,"Расчет вспомогательных"}</definedName>
    <definedName name="HTML_C" localSheetId="5" hidden="1">{"'Sheet1'!$A$12:$K$107"}</definedName>
    <definedName name="HTML_Control" localSheetId="5" hidden="1">{"'ТЕХНОЛОГИЯ'!$A$1:$M$53","'ТЕХНОЛОГИЯ'!$H$47:$J$47"}</definedName>
    <definedName name="IAS_All" localSheetId="5">#REF!</definedName>
    <definedName name="IAS_BS" localSheetId="5">#REF!</definedName>
    <definedName name="IAS_Notes" localSheetId="5">#REF!</definedName>
    <definedName name="IAS_PL" localSheetId="5">#REF!</definedName>
    <definedName name="IAS_trail" localSheetId="5">#REF!</definedName>
    <definedName name="IAS1st" localSheetId="5">#REF!</definedName>
    <definedName name="IASCode" localSheetId="5">#REF!</definedName>
    <definedName name="IASMapping" localSheetId="5">#REF!</definedName>
    <definedName name="INRGR" localSheetId="5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znos" localSheetId="5">#REF!</definedName>
    <definedName name="j" localSheetId="5" hidden="1">{"IASTrail",#N/A,FALSE,"IAS"}</definedName>
    <definedName name="jc1.1" localSheetId="5">#REF!</definedName>
    <definedName name="jj" localSheetId="5">#REF!</definedName>
    <definedName name="jkl" localSheetId="5">#REF!</definedName>
    <definedName name="jmb" localSheetId="5" hidden="1">{#N/A,#N/A,FALSE,"Расчет вспомогательных"}</definedName>
    <definedName name="Journals" localSheetId="5">#REF!</definedName>
    <definedName name="JR1st" localSheetId="5">#REF!</definedName>
    <definedName name="JR1st29" localSheetId="5">#REF!</definedName>
    <definedName name="JR1stUSD" localSheetId="5">#REF!</definedName>
    <definedName name="JR2nd" localSheetId="5">#REF!</definedName>
    <definedName name="JR2nd29" localSheetId="5">#REF!</definedName>
    <definedName name="JR2ndUSD" localSheetId="5">#REF!</definedName>
    <definedName name="JR3rd" localSheetId="5">#REF!</definedName>
    <definedName name="JR3rd29" localSheetId="5">#REF!</definedName>
    <definedName name="JR3rdUSD" localSheetId="5">#REF!</definedName>
    <definedName name="JR4th" localSheetId="5">#REF!</definedName>
    <definedName name="JR4th29" localSheetId="5">#REF!</definedName>
    <definedName name="JR4thUSD" localSheetId="5">#REF!</definedName>
    <definedName name="JR5th" localSheetId="5">#REF!</definedName>
    <definedName name="JR5th29" localSheetId="5">#REF!</definedName>
    <definedName name="JR5thUSD" localSheetId="5">#REF!</definedName>
    <definedName name="JRHeader" localSheetId="5">#REF!</definedName>
    <definedName name="JRHeader29" localSheetId="5">#REF!</definedName>
    <definedName name="JRHeaderUSD" localSheetId="5">#REF!</definedName>
    <definedName name="JRImpact" localSheetId="5">#REF!</definedName>
    <definedName name="JRImpact29" localSheetId="5">#REF!</definedName>
    <definedName name="JRImpactUSD" localSheetId="5">#REF!</definedName>
    <definedName name="JRLines" localSheetId="5">#REF!</definedName>
    <definedName name="JRLines29" localSheetId="5">#REF!</definedName>
    <definedName name="JRLinesUSD" localSheetId="5">#REF!</definedName>
    <definedName name="Judgments_CY" localSheetId="5">#REF!</definedName>
    <definedName name="Judgments_PY" localSheetId="5">#REF!</definedName>
    <definedName name="jy" localSheetId="5">#REF!</definedName>
    <definedName name="kamennoye" localSheetId="5">#REF!</definedName>
    <definedName name="ki" localSheetId="5">#REF!</definedName>
    <definedName name="kk" localSheetId="5">#REF!</definedName>
    <definedName name="kll" localSheetId="5">#REF!</definedName>
    <definedName name="KLM" localSheetId="5">#REF!</definedName>
    <definedName name="kloi" localSheetId="5">'[80]Лист1 (2)'!#REF!</definedName>
    <definedName name="KondData4" localSheetId="5">#REF!</definedName>
    <definedName name="KondFinancial4" localSheetId="5">#REF!</definedName>
    <definedName name="KondOperational4" localSheetId="5">#REF!</definedName>
    <definedName name="ktzuk" localSheetId="5" hidden="1">{#N/A,#N/A,FALSE,"Aging Summary";#N/A,#N/A,FALSE,"Ratio Analysis";#N/A,#N/A,FALSE,"Test 120 Day Accts";#N/A,#N/A,FALSE,"Tickmarks"}</definedName>
    <definedName name="kurs" localSheetId="5">#REF!</definedName>
    <definedName name="Lan" localSheetId="5">#REF!</definedName>
    <definedName name="Language" localSheetId="5">#REF!</definedName>
    <definedName name="ldfgdfg" localSheetId="5" hidden="1">{"Area1",#N/A,FALSE,"OREWACC";"Area2",#N/A,FALSE,"OREWACC"}</definedName>
    <definedName name="libir6m" localSheetId="5">#REF!</definedName>
    <definedName name="lkj" localSheetId="5" hidden="1">{"print95",#N/A,FALSE,"1995E.XLS";"print96",#N/A,FALSE,"1996E.XLS"}</definedName>
    <definedName name="LME" localSheetId="5">#REF!</definedName>
    <definedName name="lst_Fruit" localSheetId="5">#REF!</definedName>
    <definedName name="lst_FruitType" localSheetId="5">#REF!</definedName>
    <definedName name="M" localSheetId="5">#REF!</definedName>
    <definedName name="Major_A" localSheetId="5">#REF!</definedName>
    <definedName name="mapping" localSheetId="5">#REF!</definedName>
    <definedName name="MasterDataSetACCOUNT" localSheetId="5">#REF!</definedName>
    <definedName name="MasterDataSetACNT_CREDIT_REMN" localSheetId="5">#REF!</definedName>
    <definedName name="MasterDataSetACNT_CREDIT_REMN_BASE" localSheetId="5">#REF!</definedName>
    <definedName name="MasterDataSetACNT_CREDIT_RES" localSheetId="5">#REF!</definedName>
    <definedName name="MasterDataSetACNT_CREDIT_RES_BASE" localSheetId="5">#REF!</definedName>
    <definedName name="MasterDataSetACNT_CREDIT_TURN_BASE_SUM" localSheetId="5">#REF!</definedName>
    <definedName name="MasterDataSetACNT_CREDIT_TURN_SUM" localSheetId="5">#REF!</definedName>
    <definedName name="MasterDataSetACNT_DEBIT_REMN" localSheetId="5">#REF!</definedName>
    <definedName name="MasterDataSetACNT_DEBIT_REMN_BASE" localSheetId="5">#REF!</definedName>
    <definedName name="MasterDataSetACNT_DEBIT_RES" localSheetId="5">#REF!</definedName>
    <definedName name="MasterDataSetACNT_DEBIT_RES_BASE" localSheetId="5">#REF!</definedName>
    <definedName name="MasterDataSetACNT_DEBIT_TURN_BASE_SUM" localSheetId="5">#REF!</definedName>
    <definedName name="MasterDataSetACNT_DEBIT_TURN_SUM" localSheetId="5">#REF!</definedName>
    <definedName name="MasterDataSetBALUNIT" localSheetId="5">#REF!</definedName>
    <definedName name="MasterDataSetCTRL_CREDIT_REMN" localSheetId="5">#REF!</definedName>
    <definedName name="MasterDataSetCTRL_CREDIT_REMN_BASE" localSheetId="5">#REF!</definedName>
    <definedName name="MasterDataSetCTRL_CREDIT_RES" localSheetId="5">#REF!</definedName>
    <definedName name="MasterDataSetCTRL_CREDIT_RES_BASE" localSheetId="5">#REF!</definedName>
    <definedName name="MasterDataSetCTRL_CREDIT_TURN_BASE_SUM" localSheetId="5">#REF!</definedName>
    <definedName name="MasterDataSetCTRL_CREDIT_TURN_SUM" localSheetId="5">#REF!</definedName>
    <definedName name="MasterDataSetCTRL_DEBIT_REMN" localSheetId="5">#REF!</definedName>
    <definedName name="MasterDataSetCTRL_DEBIT_REMN_BASE" localSheetId="5">#REF!</definedName>
    <definedName name="MasterDataSetCTRL_DEBIT_RES" localSheetId="5">#REF!</definedName>
    <definedName name="MasterDataSetCTRL_DEBIT_RES_BASE" localSheetId="5">#REF!</definedName>
    <definedName name="MasterDataSetCTRL_DEBIT_TURN_BASE_SUM" localSheetId="5">#REF!</definedName>
    <definedName name="MasterDataSetCTRL_DEBIT_TURN_SUM" localSheetId="5">#REF!</definedName>
    <definedName name="MasterDataSetCURRENCY" localSheetId="5">#REF!</definedName>
    <definedName name="material" localSheetId="5">#REF!</definedName>
    <definedName name="MI" localSheetId="5">#REF!</definedName>
    <definedName name="n" localSheetId="5">#REF!</definedName>
    <definedName name="n_190_3" localSheetId="5">#REF!</definedName>
    <definedName name="n_190_4" localSheetId="5">#REF!</definedName>
    <definedName name="n_231_3" localSheetId="5">[47]Баланс!#REF!</definedName>
    <definedName name="n_231_4" localSheetId="5">[47]Баланс!#REF!</definedName>
    <definedName name="n_290_3" localSheetId="5">#REF!</definedName>
    <definedName name="n_290_4" localSheetId="5">#REF!</definedName>
    <definedName name="n_433_4" localSheetId="5">[47]Баланс!#REF!</definedName>
    <definedName name="n_440_3" localSheetId="5">[47]Баланс!#REF!</definedName>
    <definedName name="n_490_3" localSheetId="5">#REF!</definedName>
    <definedName name="n_490_4" localSheetId="5">#REF!</definedName>
    <definedName name="n_511_3" localSheetId="5">[47]Баланс!#REF!</definedName>
    <definedName name="n_511_4" localSheetId="5">[47]Баланс!#REF!</definedName>
    <definedName name="n_590_3" localSheetId="5">#REF!</definedName>
    <definedName name="n_590_4" localSheetId="5">#REF!</definedName>
    <definedName name="n_612_3" localSheetId="5">[47]Баланс!#REF!</definedName>
    <definedName name="n_612_4" localSheetId="5">[47]Баланс!#REF!</definedName>
    <definedName name="n_690_4" localSheetId="5">#REF!</definedName>
    <definedName name="nakDay" localSheetId="5">#REF!</definedName>
    <definedName name="nakFrom" localSheetId="5">#REF!</definedName>
    <definedName name="nakl" localSheetId="5">#REF!</definedName>
    <definedName name="nakl_r" localSheetId="5">#REF!</definedName>
    <definedName name="nakl_r1" localSheetId="5">#REF!</definedName>
    <definedName name="nakMonth" localSheetId="5">#REF!</definedName>
    <definedName name="nakName" localSheetId="5">#REF!</definedName>
    <definedName name="nakNo" localSheetId="5">#REF!</definedName>
    <definedName name="nakNumber" localSheetId="5">#REF!</definedName>
    <definedName name="nakPriceC" localSheetId="5">#REF!</definedName>
    <definedName name="nakPriceR" localSheetId="5">#REF!</definedName>
    <definedName name="nakQnt" localSheetId="5">#REF!</definedName>
    <definedName name="nakSumC" localSheetId="5">#REF!</definedName>
    <definedName name="nakSumR" localSheetId="5">#REF!</definedName>
    <definedName name="nakTo" localSheetId="5">#REF!</definedName>
    <definedName name="nakYear" localSheetId="5">#REF!</definedName>
    <definedName name="nbc" localSheetId="5" hidden="1">{#N/A,#N/A,FALSE,"Расчет вспомогательных"}</definedName>
    <definedName name="Net_Income" localSheetId="5">#REF!</definedName>
    <definedName name="new" localSheetId="5">#REF!</definedName>
    <definedName name="new_2" localSheetId="5">#REF!</definedName>
    <definedName name="NGD" localSheetId="5">#REF!</definedName>
    <definedName name="ngg" localSheetId="5" hidden="1">{#N/A,#N/A,FALSE,"Расчет вспомогательных"}</definedName>
    <definedName name="NmN" localSheetId="5">#REF!</definedName>
    <definedName name="nn" localSheetId="5" hidden="1">{"NWN_Q1810",#N/A,FALSE,"Q1810_1.V";"NWN_Q1412",#N/A,FALSE,"Q1412_1"}</definedName>
    <definedName name="now.ran" localSheetId="5" hidden="1">{#N/A,#N/A,TRUE,"СправкаРАО";#N/A,#N/A,TRUE,"Объем"}</definedName>
    <definedName name="ňŕáëčöŕ_1" localSheetId="5">#REF!</definedName>
    <definedName name="ňŕáëčöŕ_2" localSheetId="5">#REF!</definedName>
    <definedName name="NYinfo" localSheetId="5">#REF!</definedName>
    <definedName name="O" localSheetId="5">#REF!</definedName>
    <definedName name="Ob" localSheetId="5">#REF!</definedName>
    <definedName name="oil" localSheetId="5" hidden="1">{"Table A,pg 1",#N/A,FALSE,"Table A-Prov GUR";"Table A,pg 2",#N/A,FALSE,"Table A-Prov GUR"}</definedName>
    <definedName name="Oplata" localSheetId="5">#REF!</definedName>
    <definedName name="OR" localSheetId="5">#REF!</definedName>
    <definedName name="OrderTable" localSheetId="5" hidden="1">#REF!</definedName>
    <definedName name="oss" localSheetId="5" hidden="1">{#N/A,#N/A,FALSE,"DMC schedule";#N/A,#N/A,FALSE,"DMC_THC Revenue";#N/A,#N/A,FALSE,"Personnel plan";#N/A,#N/A,FALSE,"Capex HW+SW";#N/A,#N/A,FALSE,"P&amp;L"}</definedName>
    <definedName name="Otchet2" localSheetId="5">#REF!</definedName>
    <definedName name="output_year" localSheetId="5">#REF!</definedName>
    <definedName name="P_ID" localSheetId="5">#REF!</definedName>
    <definedName name="p4610450" localSheetId="5">#REF!</definedName>
    <definedName name="p4611450" localSheetId="5">#REF!</definedName>
    <definedName name="p4612450" localSheetId="5">#REF!</definedName>
    <definedName name="p4710611" localSheetId="5">#REF!</definedName>
    <definedName name="p4711611" localSheetId="5">#REF!</definedName>
    <definedName name="p4712611" localSheetId="5">#REF!</definedName>
    <definedName name="paitykh" localSheetId="5">#REF!</definedName>
    <definedName name="PASSIV" localSheetId="5">#REF!</definedName>
    <definedName name="pbc" localSheetId="5">#REF!</definedName>
    <definedName name="Period" localSheetId="5">#REF!</definedName>
    <definedName name="PERU" localSheetId="5" hidden="1">{#N/A,#N/A,FALSE,"DMC schedule";#N/A,#N/A,FALSE,"DMC_THC Revenue";#N/A,#N/A,FALSE,"Personnel plan";#N/A,#N/A,FALSE,"Capex HW+SW";#N/A,#N/A,FALSE,"P&amp;L"}</definedName>
    <definedName name="PIVOL" localSheetId="5" hidden="1">{#N/A,#N/A,FALSE,"DMC schedule";#N/A,#N/A,FALSE,"DMC_THC Revenue";#N/A,#N/A,FALSE,"Personnel plan";#N/A,#N/A,FALSE,"Capex HW+SW";#N/A,#N/A,FALSE,"P&amp;L"}</definedName>
    <definedName name="PL1st" localSheetId="5">#REF!</definedName>
    <definedName name="PL2nd" localSheetId="5">#REF!</definedName>
    <definedName name="PL3rd" localSheetId="5">#REF!</definedName>
    <definedName name="PL4th" localSheetId="5">#REF!</definedName>
    <definedName name="PLAnalIAS" localSheetId="5">#REF!</definedName>
    <definedName name="PLAnalRSA" localSheetId="5">#REF!</definedName>
    <definedName name="PLCode" localSheetId="5">#REF!</definedName>
    <definedName name="Plug" localSheetId="5">#REF!</definedName>
    <definedName name="Plug1" localSheetId="5">#REF!</definedName>
    <definedName name="pmnCCode1" localSheetId="5">#REF!</definedName>
    <definedName name="pmnCCode2" localSheetId="5">#REF!</definedName>
    <definedName name="pmnDay" localSheetId="5">#REF!</definedName>
    <definedName name="pmnDCode1" localSheetId="5">#REF!</definedName>
    <definedName name="pmnDCode2" localSheetId="5">#REF!</definedName>
    <definedName name="pmnDirection" localSheetId="5">#REF!</definedName>
    <definedName name="pmnMonth" localSheetId="5">#REF!</definedName>
    <definedName name="pmnNumber" localSheetId="5">#REF!</definedName>
    <definedName name="pmnOper" localSheetId="5">#REF!</definedName>
    <definedName name="pmnPayer" localSheetId="5">#REF!</definedName>
    <definedName name="pmnPayer1" localSheetId="5">#REF!</definedName>
    <definedName name="pmnPayerBank1" localSheetId="5">#REF!</definedName>
    <definedName name="pmnPayerBank2" localSheetId="5">#REF!</definedName>
    <definedName name="pmnPayerBank3" localSheetId="5">#REF!</definedName>
    <definedName name="pmnPayerCode" localSheetId="5">#REF!</definedName>
    <definedName name="pmnPayerCount1" localSheetId="5">#REF!</definedName>
    <definedName name="pmnPayerCount2" localSheetId="5">#REF!</definedName>
    <definedName name="pmnPayerCount3" localSheetId="5">#REF!</definedName>
    <definedName name="pmnRecBank1" localSheetId="5">#REF!</definedName>
    <definedName name="pmnRecBank2" localSheetId="5">#REF!</definedName>
    <definedName name="pmnRecBank3" localSheetId="5">#REF!</definedName>
    <definedName name="pmnRecCode" localSheetId="5">#REF!</definedName>
    <definedName name="pmnRecCount1" localSheetId="5">#REF!</definedName>
    <definedName name="pmnRecCount2" localSheetId="5">#REF!</definedName>
    <definedName name="pmnRecCount3" localSheetId="5">#REF!</definedName>
    <definedName name="pmnReceiver" localSheetId="5">#REF!</definedName>
    <definedName name="pmnReceiver1" localSheetId="5">#REF!</definedName>
    <definedName name="pmnSum1" localSheetId="5">#REF!</definedName>
    <definedName name="pmnSum2" localSheetId="5">#REF!</definedName>
    <definedName name="pmnWNalog" localSheetId="5">#REF!</definedName>
    <definedName name="pmnWSum1" localSheetId="5">#REF!</definedName>
    <definedName name="pmnWSum2" localSheetId="5">#REF!</definedName>
    <definedName name="pmnWSum3" localSheetId="5">#REF!</definedName>
    <definedName name="pmnYear" localSheetId="5">#REF!</definedName>
    <definedName name="PO_OPU010" localSheetId="5">#REF!</definedName>
    <definedName name="PO_OPU011" localSheetId="5">#REF!</definedName>
    <definedName name="PO_OPU012" localSheetId="5">#REF!</definedName>
    <definedName name="PO_OPU013" localSheetId="5">#REF!</definedName>
    <definedName name="PO_OPU020" localSheetId="5">#REF!</definedName>
    <definedName name="PO_OPU021" localSheetId="5">#REF!</definedName>
    <definedName name="PO_OPU022" localSheetId="5">#REF!</definedName>
    <definedName name="PO_OPU023" localSheetId="5">#REF!</definedName>
    <definedName name="PO_OPU029" localSheetId="5">#REF!</definedName>
    <definedName name="PO_OPU030" localSheetId="5">#REF!</definedName>
    <definedName name="PO_OPU040" localSheetId="5">#REF!</definedName>
    <definedName name="PO_OPU050" localSheetId="5">#REF!</definedName>
    <definedName name="PO_OPU060" localSheetId="5">#REF!</definedName>
    <definedName name="PO_OPU070" localSheetId="5">#REF!</definedName>
    <definedName name="PO_OPU080" localSheetId="5">#REF!</definedName>
    <definedName name="PO_OPU090" localSheetId="5">#REF!</definedName>
    <definedName name="PO_OPU100" localSheetId="5">#REF!</definedName>
    <definedName name="PO_OPU120" localSheetId="5">#REF!</definedName>
    <definedName name="PO_OPU130" localSheetId="5">#REF!</definedName>
    <definedName name="PO_OPU140" localSheetId="5">#REF!</definedName>
    <definedName name="PO_OPU150" localSheetId="5">#REF!</definedName>
    <definedName name="PO_OPU151" localSheetId="5">#REF!</definedName>
    <definedName name="PO_OPU160" localSheetId="5">#REF!</definedName>
    <definedName name="PO_OPU170" localSheetId="5">#REF!</definedName>
    <definedName name="PO_OPU180" localSheetId="5">#REF!</definedName>
    <definedName name="PO_OPU190" localSheetId="5">#REF!</definedName>
    <definedName name="PO_OPU201" localSheetId="5">#REF!</definedName>
    <definedName name="PO_OPU202" localSheetId="5">#REF!</definedName>
    <definedName name="PO_OPU203" localSheetId="5">#REF!</definedName>
    <definedName name="PO_OPU204" localSheetId="5">#REF!</definedName>
    <definedName name="potanay" localSheetId="5">#REF!</definedName>
    <definedName name="pp" localSheetId="5">#REF!</definedName>
    <definedName name="PP_BS110" localSheetId="5">#REF!</definedName>
    <definedName name="PP_BS111" localSheetId="5">#REF!</definedName>
    <definedName name="PP_BS112" localSheetId="5">#REF!</definedName>
    <definedName name="PP_BS113" localSheetId="5">#REF!</definedName>
    <definedName name="PP_BS120" localSheetId="5">#REF!</definedName>
    <definedName name="PP_BS121" localSheetId="5">#REF!</definedName>
    <definedName name="PP_BS122" localSheetId="5">#REF!</definedName>
    <definedName name="PP_BS130" localSheetId="5">#REF!</definedName>
    <definedName name="PP_BS135" localSheetId="5">#REF!</definedName>
    <definedName name="PP_BS136" localSheetId="5">#REF!</definedName>
    <definedName name="PP_BS137" localSheetId="5">#REF!</definedName>
    <definedName name="PP_BS140" localSheetId="5">#REF!</definedName>
    <definedName name="PP_BS141" localSheetId="5">#REF!</definedName>
    <definedName name="PP_BS142" localSheetId="5">#REF!</definedName>
    <definedName name="PP_BS143" localSheetId="5">#REF!</definedName>
    <definedName name="PP_BS144" localSheetId="5">#REF!</definedName>
    <definedName name="PP_BS145" localSheetId="5">#REF!</definedName>
    <definedName name="PP_BS150" localSheetId="5">#REF!</definedName>
    <definedName name="PP_BS190" localSheetId="5">#REF!</definedName>
    <definedName name="PP_BS210" localSheetId="5">#REF!</definedName>
    <definedName name="PP_BS211" localSheetId="5">#REF!</definedName>
    <definedName name="PP_BS212" localSheetId="5">#REF!</definedName>
    <definedName name="PP_BS213" localSheetId="5">#REF!</definedName>
    <definedName name="PP_BS214" localSheetId="5">#REF!</definedName>
    <definedName name="PP_BS215" localSheetId="5">#REF!</definedName>
    <definedName name="PP_BS216" localSheetId="5">#REF!</definedName>
    <definedName name="PP_BS217" localSheetId="5">#REF!</definedName>
    <definedName name="PP_BS220" localSheetId="5">#REF!</definedName>
    <definedName name="PP_BS230" localSheetId="5">#REF!</definedName>
    <definedName name="PP_BS231" localSheetId="5">#REF!</definedName>
    <definedName name="PP_BS232" localSheetId="5">#REF!</definedName>
    <definedName name="PP_BS233" localSheetId="5">#REF!</definedName>
    <definedName name="PP_BS234" localSheetId="5">#REF!</definedName>
    <definedName name="PP_BS235" localSheetId="5">#REF!</definedName>
    <definedName name="PP_BS240" localSheetId="5">#REF!</definedName>
    <definedName name="PP_BS241" localSheetId="5">#REF!</definedName>
    <definedName name="PP_BS242" localSheetId="5">#REF!</definedName>
    <definedName name="PP_BS243" localSheetId="5">#REF!</definedName>
    <definedName name="PP_BS244" localSheetId="5">#REF!</definedName>
    <definedName name="PP_BS245" localSheetId="5">#REF!</definedName>
    <definedName name="PP_BS246" localSheetId="5">#REF!</definedName>
    <definedName name="PP_BS250" localSheetId="5">#REF!</definedName>
    <definedName name="PP_BS251" localSheetId="5">#REF!</definedName>
    <definedName name="PP_BS252" localSheetId="5">#REF!</definedName>
    <definedName name="PP_BS253" localSheetId="5">#REF!</definedName>
    <definedName name="PP_BS260" localSheetId="5">#REF!</definedName>
    <definedName name="PP_BS261" localSheetId="5">#REF!</definedName>
    <definedName name="PP_BS262" localSheetId="5">#REF!</definedName>
    <definedName name="PP_BS263" localSheetId="5">#REF!</definedName>
    <definedName name="PP_BS264" localSheetId="5">#REF!</definedName>
    <definedName name="PP_BS270" localSheetId="5">#REF!</definedName>
    <definedName name="PP_BS290" localSheetId="5">#REF!</definedName>
    <definedName name="PP_BS300" localSheetId="5">#REF!</definedName>
    <definedName name="PP_BS410" localSheetId="5">#REF!</definedName>
    <definedName name="PP_BS420" localSheetId="5">#REF!</definedName>
    <definedName name="PP_BS430" localSheetId="5">#REF!</definedName>
    <definedName name="PP_BS431" localSheetId="5">#REF!</definedName>
    <definedName name="PP_BS432" localSheetId="5">#REF!</definedName>
    <definedName name="PP_BS440" localSheetId="5">#REF!</definedName>
    <definedName name="PP_BS450" localSheetId="5">#REF!</definedName>
    <definedName name="PP_BS460" localSheetId="5">#REF!</definedName>
    <definedName name="PP_BS465" localSheetId="5">#REF!</definedName>
    <definedName name="PP_BS470" localSheetId="5">#REF!</definedName>
    <definedName name="PP_BS475" localSheetId="5">#REF!</definedName>
    <definedName name="PP_BS490" localSheetId="5">#REF!</definedName>
    <definedName name="PP_BS510" localSheetId="5">#REF!</definedName>
    <definedName name="PP_BS511" localSheetId="5">#REF!</definedName>
    <definedName name="PP_BS512" localSheetId="5">#REF!</definedName>
    <definedName name="PP_BS520" localSheetId="5">#REF!</definedName>
    <definedName name="PP_BS590" localSheetId="5">#REF!</definedName>
    <definedName name="PP_BS610" localSheetId="5">#REF!</definedName>
    <definedName name="PP_BS611" localSheetId="5">#REF!</definedName>
    <definedName name="PP_BS612" localSheetId="5">#REF!</definedName>
    <definedName name="PP_BS620" localSheetId="5">#REF!</definedName>
    <definedName name="PP_BS621" localSheetId="5">#REF!</definedName>
    <definedName name="PP_BS6211" localSheetId="5">#REF!</definedName>
    <definedName name="PP_BS622" localSheetId="5">#REF!</definedName>
    <definedName name="PP_BS623" localSheetId="5">#REF!</definedName>
    <definedName name="PP_BS624" localSheetId="5">#REF!</definedName>
    <definedName name="PP_BS625" localSheetId="5">#REF!</definedName>
    <definedName name="PP_BS6251" localSheetId="5">#REF!</definedName>
    <definedName name="PP_BS626" localSheetId="5">#REF!</definedName>
    <definedName name="PP_BS6261" localSheetId="5">#REF!</definedName>
    <definedName name="PP_BS627" localSheetId="5">#REF!</definedName>
    <definedName name="PP_BS628" localSheetId="5">#REF!</definedName>
    <definedName name="PP_BS6281" localSheetId="5">#REF!</definedName>
    <definedName name="PP_BS630" localSheetId="5">#REF!</definedName>
    <definedName name="PP_BS640" localSheetId="5">#REF!</definedName>
    <definedName name="PP_BS650" localSheetId="5">#REF!</definedName>
    <definedName name="PP_BS660" localSheetId="5">#REF!</definedName>
    <definedName name="PP_BS690" localSheetId="5">#REF!</definedName>
    <definedName name="PP_BS700" localSheetId="5">#REF!</definedName>
    <definedName name="pr" localSheetId="5">#REF!</definedName>
    <definedName name="Prepared_by" localSheetId="5">#REF!</definedName>
    <definedName name="priApplication1" localSheetId="5">#REF!</definedName>
    <definedName name="priApplication2" localSheetId="5">#REF!</definedName>
    <definedName name="priDate1" localSheetId="5">#REF!</definedName>
    <definedName name="priDate2" localSheetId="5">#REF!</definedName>
    <definedName name="priKDay" localSheetId="5">#REF!</definedName>
    <definedName name="priKMonth" localSheetId="5">#REF!</definedName>
    <definedName name="priKNumber" localSheetId="5">#REF!</definedName>
    <definedName name="priKOrgn" localSheetId="5">#REF!</definedName>
    <definedName name="priKPayer1" localSheetId="5">#REF!</definedName>
    <definedName name="priKPayer2" localSheetId="5">#REF!</definedName>
    <definedName name="priKPayer3" localSheetId="5">#REF!</definedName>
    <definedName name="priKSubject1" localSheetId="5">#REF!</definedName>
    <definedName name="priKSubject2" localSheetId="5">#REF!</definedName>
    <definedName name="priKSubject3" localSheetId="5">#REF!</definedName>
    <definedName name="priKWSum1" localSheetId="5">#REF!</definedName>
    <definedName name="priKWSum2" localSheetId="5">#REF!</definedName>
    <definedName name="priKWSum3" localSheetId="5">#REF!</definedName>
    <definedName name="priKWSum4" localSheetId="5">#REF!</definedName>
    <definedName name="priKWSum5" localSheetId="5">#REF!</definedName>
    <definedName name="priKWSumC" localSheetId="5">#REF!</definedName>
    <definedName name="priKYear" localSheetId="5">#REF!</definedName>
    <definedName name="Pring_Titles" localSheetId="5">#REF!</definedName>
    <definedName name="_xlnm.Print_Area" localSheetId="5">#REF!</definedName>
    <definedName name="Print_page2" localSheetId="5">#REF!</definedName>
    <definedName name="priNumber" localSheetId="5">#REF!</definedName>
    <definedName name="priOrgn" localSheetId="5">#REF!</definedName>
    <definedName name="priPayer" localSheetId="5">#REF!</definedName>
    <definedName name="priSubject1" localSheetId="5">#REF!</definedName>
    <definedName name="priSubject2" localSheetId="5">#REF!</definedName>
    <definedName name="priSum" localSheetId="5">#REF!</definedName>
    <definedName name="priWSum1" localSheetId="5">#REF!</definedName>
    <definedName name="priWSum2" localSheetId="5">#REF!</definedName>
    <definedName name="priWSumC" localSheetId="5">#REF!</definedName>
    <definedName name="pro" localSheetId="5">#REF!</definedName>
    <definedName name="ProdForm" localSheetId="5" hidden="1">#REF!</definedName>
    <definedName name="Product" localSheetId="5" hidden="1">#REF!</definedName>
    <definedName name="ProjectName" localSheetId="5">{"Client Name or Project Name"}</definedName>
    <definedName name="Purchases" localSheetId="5">#REF!</definedName>
    <definedName name="q" localSheetId="5" hidden="1">{#N/A,#N/A,FALSE,"FA_1";#N/A,#N/A,FALSE,"Dep'n SE";#N/A,#N/A,FALSE,"Dep'n FC"}</definedName>
    <definedName name="qewrr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qqq" localSheetId="5" hidden="1">{#N/A,#N/A,FALSE,"ZAP_FEB.XLS "}</definedName>
    <definedName name="QQQQ" localSheetId="5" hidden="1">#REF!</definedName>
    <definedName name="qqqqq" localSheetId="5" hidden="1">{"NWN_Q1810",#N/A,FALSE,"Q1810_1.V";"NWN_Q1412",#N/A,FALSE,"Q1412_1"}</definedName>
    <definedName name="qqqqqqqqqqqqqqqqqq" localSheetId="5" hidden="1">{"Area1",#N/A,FALSE,"OREWACC";"Area2",#N/A,FALSE,"OREWACC"}</definedName>
    <definedName name="qw" localSheetId="5" hidden="1">{#N/A,#N/A,TRUE,"Fields";#N/A,#N/A,TRUE,"Sens"}</definedName>
    <definedName name="qwe" localSheetId="5" hidden="1">{"IASBS",#N/A,TRUE,"IAS";"IASPL",#N/A,TRUE,"IAS";"IASNotes",#N/A,TRUE,"IAS";"CFDir - expanded",#N/A,TRUE,"CF DIR"}</definedName>
    <definedName name="qwer1" localSheetId="5" hidden="1">#REF!</definedName>
    <definedName name="qwer5" localSheetId="5" hidden="1">#REF!</definedName>
    <definedName name="qwer6" localSheetId="5" hidden="1">#REF!</definedName>
    <definedName name="qwer7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8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9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ty" localSheetId="5" hidden="1">{#N/A,#N/A,FALSE,"Расчет вспомогательных"}</definedName>
    <definedName name="qwerty13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Q" localSheetId="5" hidden="1">{#N/A,#N/A,FALSE,"DMC schedule";#N/A,#N/A,FALSE,"DMC_THC Revenue";#N/A,#N/A,FALSE,"Personnel plan";#N/A,#N/A,FALSE,"Capex HW+SW";#N/A,#N/A,FALSE,"P&amp;L"}</definedName>
    <definedName name="QWW" localSheetId="5" hidden="1">{#N/A,#N/A,FALSE,"DMC schedule";#N/A,#N/A,FALSE,"DMC_THC Revenue";#N/A,#N/A,FALSE,"Personnel plan";#N/A,#N/A,FALSE,"Capex HW+SW";#N/A,#N/A,FALSE,"P&amp;L"}</definedName>
    <definedName name="R_" localSheetId="5">#REF!</definedName>
    <definedName name="R_r" localSheetId="5">#REF!</definedName>
    <definedName name="rai" localSheetId="5" hidden="1">{#N/A,#N/A,FALSE,"ZAP_FEB.XLS "}</definedName>
    <definedName name="range1" localSheetId="5">#REF!</definedName>
    <definedName name="range1_2" localSheetId="5">#REF!</definedName>
    <definedName name="rasApplication1" localSheetId="5">#REF!</definedName>
    <definedName name="rasApplication2" localSheetId="5">#REF!</definedName>
    <definedName name="rasDate1" localSheetId="5">#REF!</definedName>
    <definedName name="rasDate2" localSheetId="5">#REF!</definedName>
    <definedName name="rasDoc1" localSheetId="5">#REF!</definedName>
    <definedName name="rasDoc2" localSheetId="5">#REF!</definedName>
    <definedName name="rasNumber" localSheetId="5">#REF!</definedName>
    <definedName name="rasOrgn" localSheetId="5">#REF!</definedName>
    <definedName name="rasRecDay" localSheetId="5">#REF!</definedName>
    <definedName name="rasReceiver" localSheetId="5">#REF!</definedName>
    <definedName name="rasRecMonth" localSheetId="5">#REF!</definedName>
    <definedName name="rasRecYear" localSheetId="5">#REF!</definedName>
    <definedName name="rasSubject1" localSheetId="5">#REF!</definedName>
    <definedName name="rasSubject2" localSheetId="5">#REF!</definedName>
    <definedName name="rasSum" localSheetId="5">#REF!</definedName>
    <definedName name="rasWRecSum1" localSheetId="5">#REF!</definedName>
    <definedName name="rasWRecSum2" localSheetId="5">#REF!</definedName>
    <definedName name="rasWRecSumC" localSheetId="5">#REF!</definedName>
    <definedName name="rasWSum1" localSheetId="5">#REF!</definedName>
    <definedName name="rasWSum2" localSheetId="5">#REF!</definedName>
    <definedName name="rasWSumC" localSheetId="5">#REF!</definedName>
    <definedName name="rate_2002" localSheetId="5">#REF!</definedName>
    <definedName name="rate_2003" localSheetId="5">#REF!</definedName>
    <definedName name="Rate_311203" localSheetId="5">#REF!</definedName>
    <definedName name="RAY" localSheetId="5">#REF!</definedName>
    <definedName name="rbryntr" localSheetId="5" hidden="1">{0,0,0,0;0,0,#VALUE!,0}</definedName>
    <definedName name="RCArea" localSheetId="5" hidden="1">#REF!</definedName>
    <definedName name="rddf" localSheetId="5" hidden="1">{"NWN_Q1810",#N/A,FALSE,"Q1810_1.V";"NWN_Q1412",#N/A,FALSE,"Q1412_1"}</definedName>
    <definedName name="rdf" localSheetId="5" hidden="1">{#N/A,#N/A,TRUE,"MAP";#N/A,#N/A,TRUE,"STEPS";#N/A,#N/A,TRUE,"RULES"}</definedName>
    <definedName name="Reclass5" localSheetId="5" hidden="1">{"IASBS",#N/A,TRUE,"IAS";"IASPL",#N/A,TRUE,"IAS";"IASNotes",#N/A,TRUE,"IAS";"CFDir - expanded",#N/A,TRUE,"CF DIR"}</definedName>
    <definedName name="REF" localSheetId="5">#REF!</definedName>
    <definedName name="Refining_KPIs" localSheetId="5">#REF!</definedName>
    <definedName name="regra" localSheetId="5" hidden="1">{"NWN_Q1810",#N/A,FALSE,"Q1810_1.V";"NWN_Q1412",#N/A,FALSE,"Q1412_1"}</definedName>
    <definedName name="Retail_KPIs" localSheetId="5">#REF!</definedName>
    <definedName name="Reversing_Errors_PY" localSheetId="5">#REF!</definedName>
    <definedName name="Reversing_Judgments_PY" localSheetId="5">#REF!</definedName>
    <definedName name="Reviewed_by" localSheetId="5">#REF!</definedName>
    <definedName name="rg" localSheetId="5" hidden="1">{#N/A,#N/A,FALSE,"Расчет вспомогательных"}</definedName>
    <definedName name="rrr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localSheetId="5" hidden="1">{"NWN_Q1810",#N/A,FALSE,"Q1810_1.V";"NWN_Q1412",#N/A,FALSE,"Q1412_1"}</definedName>
    <definedName name="rrrrrr" localSheetId="5" hidden="1">{"NWN_Q1810",#N/A,FALSE,"Q1810_1.V";"NWN_Q1412",#N/A,FALSE,"Q1412_1"}</definedName>
    <definedName name="rrrrrrrrrr" localSheetId="5" hidden="1">{0,#N/A,FALSE,0;0,#N/A,FALSE,0}</definedName>
    <definedName name="RSA_1st" localSheetId="5">#REF!</definedName>
    <definedName name="RSA_all" localSheetId="5">#REF!</definedName>
    <definedName name="RSA_BS1" localSheetId="5">#REF!</definedName>
    <definedName name="RSA_PL1" localSheetId="5">#REF!</definedName>
    <definedName name="RSAPL" localSheetId="5">#REF!</definedName>
    <definedName name="rt" localSheetId="5">#REF!</definedName>
    <definedName name="rtre" localSheetId="5" hidden="1">{"NWN_Q1810",#N/A,FALSE,"Q1810_1.V";"NWN_Q1412",#N/A,FALSE,"Q1412_1"}</definedName>
    <definedName name="rtrt" localSheetId="5" hidden="1">#REF!</definedName>
    <definedName name="rtt" localSheetId="5" hidden="1">{"Area1",#N/A,FALSE,"OREWACC";"Area2",#N/A,FALSE,"OREWACC"}</definedName>
    <definedName name="rtur" localSheetId="5">#REF!</definedName>
    <definedName name="rtuu" localSheetId="5">#REF!</definedName>
    <definedName name="rtytry" localSheetId="5">#REF!</definedName>
    <definedName name="ruru" localSheetId="5">#REF!</definedName>
    <definedName name="RV" localSheetId="5" hidden="1">{"NWN_Q1810",#N/A,FALSE,"Q1810_1.V";"NWN_Q1412",#N/A,FALSE,"Q1412_1"}</definedName>
    <definedName name="RZName" localSheetId="5">#REF!</definedName>
    <definedName name="RZType" localSheetId="5">#REF!</definedName>
    <definedName name="samara" localSheetId="5">#REF!</definedName>
    <definedName name="scenary" localSheetId="5">#REF!</definedName>
    <definedName name="scenaryy" localSheetId="5">#REF!</definedName>
    <definedName name="SCO" localSheetId="5">#REF!</definedName>
    <definedName name="Sd" localSheetId="5">#REF!</definedName>
    <definedName name="Section_A___Core_Financials" localSheetId="5">#REF!</definedName>
    <definedName name="sgh" localSheetId="5">#REF!</definedName>
    <definedName name="sgsergserg" localSheetId="5" hidden="1">#REF!</definedName>
    <definedName name="SNGData" localSheetId="5">#REF!</definedName>
    <definedName name="SNGFin" localSheetId="5">#REF!</definedName>
    <definedName name="SNGOp" localSheetId="5">#REF!</definedName>
    <definedName name="soft2" localSheetId="5" hidden="1">#REF!</definedName>
    <definedName name="sort2" localSheetId="5" hidden="1">#REF!</definedName>
    <definedName name="sort3" localSheetId="5" hidden="1">#REF!</definedName>
    <definedName name="SpecialPrice" localSheetId="5" hidden="1">#REF!</definedName>
    <definedName name="srth" localSheetId="5" hidden="1">{0,0,0,0;0,0,0,0}</definedName>
    <definedName name="srthsth" localSheetId="5" hidden="1">{0,#N/A,FALSE,0;0,#N/A,FALSE,0}</definedName>
    <definedName name="SS_Table" localSheetId="5">#REF!</definedName>
    <definedName name="SSDP010000101" localSheetId="5">#REF!</definedName>
    <definedName name="SSDP060000101" localSheetId="5">#REF!</definedName>
    <definedName name="SSDP090000101" localSheetId="5">#REF!</definedName>
    <definedName name="SSDP144000101" localSheetId="5">#REF!</definedName>
    <definedName name="SSDP144000201" localSheetId="5">#REF!</definedName>
    <definedName name="SSDP144000202" localSheetId="5">#REF!</definedName>
    <definedName name="SSDP144000203" localSheetId="5">#REF!</definedName>
    <definedName name="SSDP144000301" localSheetId="5">#REF!</definedName>
    <definedName name="SSDP144000302" localSheetId="5">#REF!</definedName>
    <definedName name="SSDP144000303" localSheetId="5">#REF!</definedName>
    <definedName name="SSDP144000501" localSheetId="5">#REF!</definedName>
    <definedName name="SSDP144000502" localSheetId="5">#REF!</definedName>
    <definedName name="SSDP144000503" localSheetId="5">#REF!</definedName>
    <definedName name="SSDP144000601" localSheetId="5">#REF!</definedName>
    <definedName name="SSDP144000602" localSheetId="5">#REF!</definedName>
    <definedName name="SSDP144000603" localSheetId="5">#REF!</definedName>
    <definedName name="SSDP144000701" localSheetId="5">#REF!</definedName>
    <definedName name="SSDP144000801" localSheetId="5">#REF!</definedName>
    <definedName name="SSDP144010202" localSheetId="5">#REF!</definedName>
    <definedName name="SSDP144010203" localSheetId="5">#REF!</definedName>
    <definedName name="SSDP144010302" localSheetId="5">#REF!</definedName>
    <definedName name="SSDP144010303" localSheetId="5">#REF!</definedName>
    <definedName name="SSDP144010502" localSheetId="5">#REF!</definedName>
    <definedName name="SSDP144010503" localSheetId="5">#REF!</definedName>
    <definedName name="SSDP144010602" localSheetId="5">#REF!</definedName>
    <definedName name="SSDP144010603" localSheetId="5">#REF!</definedName>
    <definedName name="SSDP144010702" localSheetId="5">#REF!</definedName>
    <definedName name="SSDP144010703" localSheetId="5">#REF!</definedName>
    <definedName name="SSDP144010802" localSheetId="5">#REF!</definedName>
    <definedName name="SSDP144010803" localSheetId="5">#REF!</definedName>
    <definedName name="SSDP145000101" localSheetId="5">#REF!</definedName>
    <definedName name="SSDP145000201" localSheetId="5">#REF!</definedName>
    <definedName name="SSDP145000202" localSheetId="5">#REF!</definedName>
    <definedName name="SSDP145000203" localSheetId="5">#REF!</definedName>
    <definedName name="SSDP145000301" localSheetId="5">#REF!</definedName>
    <definedName name="SSDP145000302" localSheetId="5">#REF!</definedName>
    <definedName name="SSDP145000303" localSheetId="5">#REF!</definedName>
    <definedName name="SSDP145000501" localSheetId="5">#REF!</definedName>
    <definedName name="SSDP145000502" localSheetId="5">#REF!</definedName>
    <definedName name="SSDP145000503" localSheetId="5">#REF!</definedName>
    <definedName name="SSDP145000601" localSheetId="5">#REF!</definedName>
    <definedName name="SSDP145000602" localSheetId="5">#REF!</definedName>
    <definedName name="SSDP145000603" localSheetId="5">#REF!</definedName>
    <definedName name="SSDP145000701" localSheetId="5">#REF!</definedName>
    <definedName name="SSDP145010202" localSheetId="5">#REF!</definedName>
    <definedName name="SSDP145010203" localSheetId="5">#REF!</definedName>
    <definedName name="SSDP145010302" localSheetId="5">#REF!</definedName>
    <definedName name="SSDP145010303" localSheetId="5">#REF!</definedName>
    <definedName name="SSDP145010502" localSheetId="5">#REF!</definedName>
    <definedName name="SSDP145010503" localSheetId="5">#REF!</definedName>
    <definedName name="SSDP145010602" localSheetId="5">#REF!</definedName>
    <definedName name="SSDP145010603" localSheetId="5">#REF!</definedName>
    <definedName name="SSDP145010702" localSheetId="5">#REF!</definedName>
    <definedName name="SSDP145010703" localSheetId="5">#REF!</definedName>
    <definedName name="SSDP145010802" localSheetId="5">#REF!</definedName>
    <definedName name="SSDP145010803" localSheetId="5">#REF!</definedName>
    <definedName name="SSDP145010902" localSheetId="5">#REF!</definedName>
    <definedName name="SSDP145010903" localSheetId="5">#REF!</definedName>
    <definedName name="SSDP231000101" localSheetId="5">#REF!</definedName>
    <definedName name="SSDP231000201" localSheetId="5">#REF!</definedName>
    <definedName name="SSDP231000202" localSheetId="5">#REF!</definedName>
    <definedName name="SSDP231000203" localSheetId="5">#REF!</definedName>
    <definedName name="SSDP231000301" localSheetId="5">#REF!</definedName>
    <definedName name="SSDP231000302" localSheetId="5">#REF!</definedName>
    <definedName name="SSDP231000303" localSheetId="5">#REF!</definedName>
    <definedName name="SSDP231000501" localSheetId="5">#REF!</definedName>
    <definedName name="SSDP231000502" localSheetId="5">#REF!</definedName>
    <definedName name="SSDP231000503" localSheetId="5">#REF!</definedName>
    <definedName name="SSDP231000601" localSheetId="5">#REF!</definedName>
    <definedName name="SSDP231000602" localSheetId="5">#REF!</definedName>
    <definedName name="SSDP231000603" localSheetId="5">#REF!</definedName>
    <definedName name="SSDP232000101" localSheetId="5">#REF!</definedName>
    <definedName name="SSDP232000201" localSheetId="5">#REF!</definedName>
    <definedName name="SSDP232000202" localSheetId="5">#REF!</definedName>
    <definedName name="SSDP232000203" localSheetId="5">#REF!</definedName>
    <definedName name="SSDP232000301" localSheetId="5">#REF!</definedName>
    <definedName name="SSDP232000302" localSheetId="5">#REF!</definedName>
    <definedName name="SSDP232000303" localSheetId="5">#REF!</definedName>
    <definedName name="SSDP232000501" localSheetId="5">#REF!</definedName>
    <definedName name="SSDP232000502" localSheetId="5">#REF!</definedName>
    <definedName name="SSDP232000503" localSheetId="5">#REF!</definedName>
    <definedName name="SSDP232000601" localSheetId="5">#REF!</definedName>
    <definedName name="SSDP232000602" localSheetId="5">#REF!</definedName>
    <definedName name="SSDP232000603" localSheetId="5">#REF!</definedName>
    <definedName name="SSDP232000701" localSheetId="5">#REF!</definedName>
    <definedName name="SSDP232000702" localSheetId="5">#REF!</definedName>
    <definedName name="SSDP232000703" localSheetId="5">#REF!</definedName>
    <definedName name="SSDP232000801" localSheetId="5">#REF!</definedName>
    <definedName name="SSDP232000802" localSheetId="5">#REF!</definedName>
    <definedName name="SSDP232000803" localSheetId="5">#REF!</definedName>
    <definedName name="SSDP233000101" localSheetId="5">#REF!</definedName>
    <definedName name="SSDP233000201" localSheetId="5">#REF!</definedName>
    <definedName name="SSDP233000301" localSheetId="5">#REF!</definedName>
    <definedName name="SSDP233000501" localSheetId="5">#REF!</definedName>
    <definedName name="SSDP233000601" localSheetId="5">#REF!</definedName>
    <definedName name="SSDP233000701" localSheetId="5">#REF!</definedName>
    <definedName name="SSDP233000801" localSheetId="5">#REF!</definedName>
    <definedName name="SSDP234000101" localSheetId="5">#REF!</definedName>
    <definedName name="SSDP234000201" localSheetId="5">#REF!</definedName>
    <definedName name="SSDP234000202" localSheetId="5">#REF!</definedName>
    <definedName name="SSDP234000203" localSheetId="5">#REF!</definedName>
    <definedName name="SSDP234000301" localSheetId="5">#REF!</definedName>
    <definedName name="SSDP234000302" localSheetId="5">#REF!</definedName>
    <definedName name="SSDP234000303" localSheetId="5">#REF!</definedName>
    <definedName name="SSDP234000501" localSheetId="5">#REF!</definedName>
    <definedName name="SSDP234000502" localSheetId="5">#REF!</definedName>
    <definedName name="SSDP234000503" localSheetId="5">#REF!</definedName>
    <definedName name="SSDP234000601" localSheetId="5">#REF!</definedName>
    <definedName name="SSDP234000602" localSheetId="5">#REF!</definedName>
    <definedName name="SSDP234000603" localSheetId="5">#REF!</definedName>
    <definedName name="SSDP235000101" localSheetId="5">#REF!</definedName>
    <definedName name="SSDP235000201" localSheetId="5">#REF!</definedName>
    <definedName name="SSDP235000202" localSheetId="5">#REF!</definedName>
    <definedName name="SSDP235000203" localSheetId="5">#REF!</definedName>
    <definedName name="SSDP235000301" localSheetId="5">#REF!</definedName>
    <definedName name="SSDP235000302" localSheetId="5">#REF!</definedName>
    <definedName name="SSDP235000303" localSheetId="5">#REF!</definedName>
    <definedName name="SSDP235000501" localSheetId="5">#REF!</definedName>
    <definedName name="SSDP235000502" localSheetId="5">#REF!</definedName>
    <definedName name="SSDP235000503" localSheetId="5">#REF!</definedName>
    <definedName name="SSDP235000601" localSheetId="5">#REF!</definedName>
    <definedName name="SSDP235000602" localSheetId="5">#REF!</definedName>
    <definedName name="SSDP235000603" localSheetId="5">#REF!</definedName>
    <definedName name="SSDP241000101" localSheetId="5">#REF!</definedName>
    <definedName name="SSDP241000201" localSheetId="5">#REF!</definedName>
    <definedName name="SSDP241000202" localSheetId="5">#REF!</definedName>
    <definedName name="SSDP241000203" localSheetId="5">#REF!</definedName>
    <definedName name="SSDP241000301" localSheetId="5">#REF!</definedName>
    <definedName name="SSDP241000302" localSheetId="5">#REF!</definedName>
    <definedName name="SSDP241000303" localSheetId="5">#REF!</definedName>
    <definedName name="SSDP241000501" localSheetId="5">#REF!</definedName>
    <definedName name="SSDP241000502" localSheetId="5">#REF!</definedName>
    <definedName name="SSDP241000503" localSheetId="5">#REF!</definedName>
    <definedName name="SSDP241000601" localSheetId="5">#REF!</definedName>
    <definedName name="SSDP241000602" localSheetId="5">#REF!</definedName>
    <definedName name="SSDP241000603" localSheetId="5">#REF!</definedName>
    <definedName name="SSDP242000101" localSheetId="5">#REF!</definedName>
    <definedName name="SSDP242000201" localSheetId="5">#REF!</definedName>
    <definedName name="SSDP242000202" localSheetId="5">#REF!</definedName>
    <definedName name="SSDP242000203" localSheetId="5">#REF!</definedName>
    <definedName name="SSDP242000301" localSheetId="5">#REF!</definedName>
    <definedName name="SSDP242000302" localSheetId="5">#REF!</definedName>
    <definedName name="SSDP242000303" localSheetId="5">#REF!</definedName>
    <definedName name="SSDP242000501" localSheetId="5">#REF!</definedName>
    <definedName name="SSDP242000502" localSheetId="5">#REF!</definedName>
    <definedName name="SSDP242000503" localSheetId="5">#REF!</definedName>
    <definedName name="SSDP242000601" localSheetId="5">#REF!</definedName>
    <definedName name="SSDP242000602" localSheetId="5">#REF!</definedName>
    <definedName name="SSDP242000603" localSheetId="5">#REF!</definedName>
    <definedName name="SSDP242000701" localSheetId="5">#REF!</definedName>
    <definedName name="SSDP242000702" localSheetId="5">#REF!</definedName>
    <definedName name="SSDP242000703" localSheetId="5">#REF!</definedName>
    <definedName name="SSDP242000801" localSheetId="5">#REF!</definedName>
    <definedName name="SSDP242000802" localSheetId="5">#REF!</definedName>
    <definedName name="SSDP242000803" localSheetId="5">#REF!</definedName>
    <definedName name="SSDP243000101" localSheetId="5">#REF!</definedName>
    <definedName name="SSDP243000201" localSheetId="5">#REF!</definedName>
    <definedName name="SSDP243000301" localSheetId="5">#REF!</definedName>
    <definedName name="SSDP243000501" localSheetId="5">#REF!</definedName>
    <definedName name="SSDP243000601" localSheetId="5">#REF!</definedName>
    <definedName name="SSDP243000701" localSheetId="5">#REF!</definedName>
    <definedName name="SSDP243000801" localSheetId="5">#REF!</definedName>
    <definedName name="SSDP243000901" localSheetId="5">#REF!</definedName>
    <definedName name="SSDP245000101" localSheetId="5">#REF!</definedName>
    <definedName name="SSDP245000201" localSheetId="5">#REF!</definedName>
    <definedName name="SSDP245000202" localSheetId="5">#REF!</definedName>
    <definedName name="SSDP245000203" localSheetId="5">#REF!</definedName>
    <definedName name="SSDP245000301" localSheetId="5">#REF!</definedName>
    <definedName name="SSDP245000302" localSheetId="5">#REF!</definedName>
    <definedName name="SSDP245000303" localSheetId="5">#REF!</definedName>
    <definedName name="SSDP245000501" localSheetId="5">#REF!</definedName>
    <definedName name="SSDP245000502" localSheetId="5">#REF!</definedName>
    <definedName name="SSDP245000503" localSheetId="5">#REF!</definedName>
    <definedName name="SSDP245000601" localSheetId="5">#REF!</definedName>
    <definedName name="SSDP245000602" localSheetId="5">#REF!</definedName>
    <definedName name="SSDP245000603" localSheetId="5">#REF!</definedName>
    <definedName name="SSDP246000101" localSheetId="5">#REF!</definedName>
    <definedName name="SSDP246000201" localSheetId="5">#REF!</definedName>
    <definedName name="SSDP246000202" localSheetId="5">#REF!</definedName>
    <definedName name="SSDP246000203" localSheetId="5">#REF!</definedName>
    <definedName name="SSDP246000301" localSheetId="5">#REF!</definedName>
    <definedName name="SSDP246000302" localSheetId="5">#REF!</definedName>
    <definedName name="SSDP246000303" localSheetId="5">#REF!</definedName>
    <definedName name="SSDP246000501" localSheetId="5">#REF!</definedName>
    <definedName name="SSDP246000502" localSheetId="5">#REF!</definedName>
    <definedName name="SSDP246000503" localSheetId="5">#REF!</definedName>
    <definedName name="SSDP246000601" localSheetId="5">#REF!</definedName>
    <definedName name="SSDP246000602" localSheetId="5">#REF!</definedName>
    <definedName name="SSDP246000603" localSheetId="5">#REF!</definedName>
    <definedName name="SSDP251000101" localSheetId="5">#REF!</definedName>
    <definedName name="SSDP251000201" localSheetId="5">#REF!</definedName>
    <definedName name="SSDP251000202" localSheetId="5">#REF!</definedName>
    <definedName name="SSDP251000203" localSheetId="5">#REF!</definedName>
    <definedName name="SSDP251000301" localSheetId="5">#REF!</definedName>
    <definedName name="SSDP251000302" localSheetId="5">#REF!</definedName>
    <definedName name="SSDP251000303" localSheetId="5">#REF!</definedName>
    <definedName name="SSDP251000501" localSheetId="5">#REF!</definedName>
    <definedName name="SSDP251000502" localSheetId="5">#REF!</definedName>
    <definedName name="SSDP251000503" localSheetId="5">#REF!</definedName>
    <definedName name="SSDP251000601" localSheetId="5">#REF!</definedName>
    <definedName name="SSDP251000602" localSheetId="5">#REF!</definedName>
    <definedName name="SSDP251000603" localSheetId="5">#REF!</definedName>
    <definedName name="SSDP251010201" localSheetId="5">#REF!</definedName>
    <definedName name="SSDP251010202" localSheetId="5">#REF!</definedName>
    <definedName name="SSDP251010203" localSheetId="5">#REF!</definedName>
    <definedName name="SSDP251010301" localSheetId="5">#REF!</definedName>
    <definedName name="SSDP251010302" localSheetId="5">#REF!</definedName>
    <definedName name="SSDP251010303" localSheetId="5">#REF!</definedName>
    <definedName name="SSDP251010501" localSheetId="5">#REF!</definedName>
    <definedName name="SSDP251010502" localSheetId="5">#REF!</definedName>
    <definedName name="SSDP251010503" localSheetId="5">#REF!</definedName>
    <definedName name="SSDP251010601" localSheetId="5">#REF!</definedName>
    <definedName name="SSDP251010602" localSheetId="5">#REF!</definedName>
    <definedName name="SSDP251010603" localSheetId="5">#REF!</definedName>
    <definedName name="SSDP251010701" localSheetId="5">#REF!</definedName>
    <definedName name="SSDP251010702" localSheetId="5">#REF!</definedName>
    <definedName name="SSDP251010703" localSheetId="5">#REF!</definedName>
    <definedName name="SSDP251010801" localSheetId="5">#REF!</definedName>
    <definedName name="SSDP251010802" localSheetId="5">#REF!</definedName>
    <definedName name="SSDP251010803" localSheetId="5">#REF!</definedName>
    <definedName name="SSDP251010901" localSheetId="5">#REF!</definedName>
    <definedName name="SSDP251010902" localSheetId="5">#REF!</definedName>
    <definedName name="SSDP251010903" localSheetId="5">#REF!</definedName>
    <definedName name="SSDP253000101" localSheetId="5">#REF!</definedName>
    <definedName name="SSDP253000201" localSheetId="5">#REF!</definedName>
    <definedName name="SSDP253000202" localSheetId="5">#REF!</definedName>
    <definedName name="SSDP253000203" localSheetId="5">#REF!</definedName>
    <definedName name="SSDP253000301" localSheetId="5">#REF!</definedName>
    <definedName name="SSDP253000302" localSheetId="5">#REF!</definedName>
    <definedName name="SSDP253000303" localSheetId="5">#REF!</definedName>
    <definedName name="SSDP253000501" localSheetId="5">#REF!</definedName>
    <definedName name="SSDP253000502" localSheetId="5">#REF!</definedName>
    <definedName name="SSDP253000503" localSheetId="5">#REF!</definedName>
    <definedName name="SSDP253000601" localSheetId="5">#REF!</definedName>
    <definedName name="SSDP253000602" localSheetId="5">#REF!</definedName>
    <definedName name="SSDP253000603" localSheetId="5">#REF!</definedName>
    <definedName name="SSDP253010201" localSheetId="5">#REF!</definedName>
    <definedName name="SSDP253010202" localSheetId="5">#REF!</definedName>
    <definedName name="SSDP253010203" localSheetId="5">#REF!</definedName>
    <definedName name="SSDP253010301" localSheetId="5">#REF!</definedName>
    <definedName name="SSDP253010302" localSheetId="5">#REF!</definedName>
    <definedName name="SSDP253010303" localSheetId="5">#REF!</definedName>
    <definedName name="SSDP253010501" localSheetId="5">#REF!</definedName>
    <definedName name="SSDP253010502" localSheetId="5">#REF!</definedName>
    <definedName name="SSDP253010503" localSheetId="5">#REF!</definedName>
    <definedName name="SSDP253010601" localSheetId="5">#REF!</definedName>
    <definedName name="SSDP253010602" localSheetId="5">#REF!</definedName>
    <definedName name="SSDP253010603" localSheetId="5">#REF!</definedName>
    <definedName name="SSDP253010701" localSheetId="5">#REF!</definedName>
    <definedName name="SSDP253010702" localSheetId="5">#REF!</definedName>
    <definedName name="SSDP253010703" localSheetId="5">#REF!</definedName>
    <definedName name="SSDP253010801" localSheetId="5">#REF!</definedName>
    <definedName name="SSDP253010802" localSheetId="5">#REF!</definedName>
    <definedName name="SSDP253010803" localSheetId="5">#REF!</definedName>
    <definedName name="SSDP253010901" localSheetId="5">#REF!</definedName>
    <definedName name="SSDP253010902" localSheetId="5">#REF!</definedName>
    <definedName name="SSDP253010903" localSheetId="5">#REF!</definedName>
    <definedName name="SSDP512000101" localSheetId="5">#REF!</definedName>
    <definedName name="SSDP512000201" localSheetId="5">#REF!</definedName>
    <definedName name="SSDP512000202" localSheetId="5">#REF!</definedName>
    <definedName name="SSDP512000203" localSheetId="5">#REF!</definedName>
    <definedName name="SSDP512000301" localSheetId="5">#REF!</definedName>
    <definedName name="SSDP512000302" localSheetId="5">#REF!</definedName>
    <definedName name="SSDP512000303" localSheetId="5">#REF!</definedName>
    <definedName name="SSDP512000401" localSheetId="5">#REF!</definedName>
    <definedName name="SSDP512000402" localSheetId="5">#REF!</definedName>
    <definedName name="SSDP512000403" localSheetId="5">#REF!</definedName>
    <definedName name="SSDP512000501" localSheetId="5">#REF!</definedName>
    <definedName name="SSDP512000502" localSheetId="5">#REF!</definedName>
    <definedName name="SSDP512000503" localSheetId="5">#REF!</definedName>
    <definedName name="SSDP512000601" localSheetId="5">#REF!</definedName>
    <definedName name="SSDP512000602" localSheetId="5">#REF!</definedName>
    <definedName name="SSDP512000603" localSheetId="5">#REF!</definedName>
    <definedName name="SSDP512010201" localSheetId="5">#REF!</definedName>
    <definedName name="SSDP512010202" localSheetId="5">#REF!</definedName>
    <definedName name="SSDP512010203" localSheetId="5">#REF!</definedName>
    <definedName name="SSDP512010301" localSheetId="5">#REF!</definedName>
    <definedName name="SSDP512010302" localSheetId="5">#REF!</definedName>
    <definedName name="SSDP512010303" localSheetId="5">#REF!</definedName>
    <definedName name="SSDP512010401" localSheetId="5">#REF!</definedName>
    <definedName name="SSDP512010402" localSheetId="5">#REF!</definedName>
    <definedName name="SSDP512010403" localSheetId="5">#REF!</definedName>
    <definedName name="SSDP512010501" localSheetId="5">#REF!</definedName>
    <definedName name="SSDP512010502" localSheetId="5">#REF!</definedName>
    <definedName name="SSDP512010503" localSheetId="5">#REF!</definedName>
    <definedName name="SSDP512010601" localSheetId="5">#REF!</definedName>
    <definedName name="SSDP512010602" localSheetId="5">#REF!</definedName>
    <definedName name="SSDP512010603" localSheetId="5">#REF!</definedName>
    <definedName name="SSDP512010701" localSheetId="5">#REF!</definedName>
    <definedName name="SSDP512010702" localSheetId="5">#REF!</definedName>
    <definedName name="SSDP512010703" localSheetId="5">#REF!</definedName>
    <definedName name="SSDP512010801" localSheetId="5">#REF!</definedName>
    <definedName name="SSDP512010802" localSheetId="5">#REF!</definedName>
    <definedName name="SSDP512010803" localSheetId="5">#REF!</definedName>
    <definedName name="SSDP512010901" localSheetId="5">#REF!</definedName>
    <definedName name="SSDP512010902" localSheetId="5">#REF!</definedName>
    <definedName name="SSDP512010903" localSheetId="5">#REF!</definedName>
    <definedName name="SSDP612000101" localSheetId="5">#REF!</definedName>
    <definedName name="SSDP612000201" localSheetId="5">#REF!</definedName>
    <definedName name="SSDP612000202" localSheetId="5">#REF!</definedName>
    <definedName name="SSDP612000203" localSheetId="5">#REF!</definedName>
    <definedName name="SSDP612000301" localSheetId="5">#REF!</definedName>
    <definedName name="SSDP612000302" localSheetId="5">#REF!</definedName>
    <definedName name="SSDP612000303" localSheetId="5">#REF!</definedName>
    <definedName name="SSDP612000401" localSheetId="5">#REF!</definedName>
    <definedName name="SSDP612000402" localSheetId="5">#REF!</definedName>
    <definedName name="SSDP612000403" localSheetId="5">#REF!</definedName>
    <definedName name="SSDP612000501" localSheetId="5">#REF!</definedName>
    <definedName name="SSDP612000502" localSheetId="5">#REF!</definedName>
    <definedName name="SSDP612000503" localSheetId="5">#REF!</definedName>
    <definedName name="SSDP612000601" localSheetId="5">#REF!</definedName>
    <definedName name="SSDP612000602" localSheetId="5">#REF!</definedName>
    <definedName name="SSDP612000603" localSheetId="5">#REF!</definedName>
    <definedName name="SSDP612010201" localSheetId="5">#REF!</definedName>
    <definedName name="SSDP612010202" localSheetId="5">#REF!</definedName>
    <definedName name="SSDP612010203" localSheetId="5">#REF!</definedName>
    <definedName name="SSDP612010301" localSheetId="5">#REF!</definedName>
    <definedName name="SSDP612010302" localSheetId="5">#REF!</definedName>
    <definedName name="SSDP612010303" localSheetId="5">#REF!</definedName>
    <definedName name="SSDP612010401" localSheetId="5">#REF!</definedName>
    <definedName name="SSDP612010402" localSheetId="5">#REF!</definedName>
    <definedName name="SSDP612010403" localSheetId="5">#REF!</definedName>
    <definedName name="SSDP612010501" localSheetId="5">#REF!</definedName>
    <definedName name="SSDP612010502" localSheetId="5">#REF!</definedName>
    <definedName name="SSDP612010503" localSheetId="5">#REF!</definedName>
    <definedName name="SSDP612010601" localSheetId="5">#REF!</definedName>
    <definedName name="SSDP612010602" localSheetId="5">#REF!</definedName>
    <definedName name="SSDP612010603" localSheetId="5">#REF!</definedName>
    <definedName name="SSDP612010701" localSheetId="5">#REF!</definedName>
    <definedName name="SSDP612010702" localSheetId="5">#REF!</definedName>
    <definedName name="SSDP612010703" localSheetId="5">#REF!</definedName>
    <definedName name="SSDP612010801" localSheetId="5">#REF!</definedName>
    <definedName name="SSDP612010802" localSheetId="5">#REF!</definedName>
    <definedName name="SSDP612010803" localSheetId="5">#REF!</definedName>
    <definedName name="SSDP612010901" localSheetId="5">#REF!</definedName>
    <definedName name="SSDP612010902" localSheetId="5">#REF!</definedName>
    <definedName name="SSDP612010903" localSheetId="5">#REF!</definedName>
    <definedName name="SSDP621000101" localSheetId="5">#REF!</definedName>
    <definedName name="SSDP621000202" localSheetId="5">#REF!</definedName>
    <definedName name="SSDP621000216" localSheetId="5">#REF!</definedName>
    <definedName name="SSDP621000302" localSheetId="5">#REF!</definedName>
    <definedName name="SSDP621000316" localSheetId="5">#REF!</definedName>
    <definedName name="SSDP621000402" localSheetId="5">#REF!</definedName>
    <definedName name="SSDP621000416" localSheetId="5">#REF!</definedName>
    <definedName name="SSDP621000502" localSheetId="5">#REF!</definedName>
    <definedName name="SSDP621000516" localSheetId="5">#REF!</definedName>
    <definedName name="SSDP621000602" localSheetId="5">#REF!</definedName>
    <definedName name="SSDP621000616" localSheetId="5">#REF!</definedName>
    <definedName name="SSDP621000702" localSheetId="5">#REF!</definedName>
    <definedName name="SSDP621000716" localSheetId="5">#REF!</definedName>
    <definedName name="SSDP621000802" localSheetId="5">#REF!</definedName>
    <definedName name="SSDP621000816" localSheetId="5">#REF!</definedName>
    <definedName name="SSDP621000902" localSheetId="5">#REF!</definedName>
    <definedName name="SSDP621000916" localSheetId="5">#REF!</definedName>
    <definedName name="SSDP621010202" localSheetId="5">#REF!</definedName>
    <definedName name="SSDP621010216" localSheetId="5">#REF!</definedName>
    <definedName name="SSDP621010302" localSheetId="5">#REF!</definedName>
    <definedName name="SSDP621010316" localSheetId="5">#REF!</definedName>
    <definedName name="SSDP621010402" localSheetId="5">#REF!</definedName>
    <definedName name="SSDP621010416" localSheetId="5">#REF!</definedName>
    <definedName name="SSDP621010502" localSheetId="5">#REF!</definedName>
    <definedName name="SSDP621010516" localSheetId="5">#REF!</definedName>
    <definedName name="SSDP621010602" localSheetId="5">#REF!</definedName>
    <definedName name="SSDP621010616" localSheetId="5">#REF!</definedName>
    <definedName name="SSDP621010702" localSheetId="5">#REF!</definedName>
    <definedName name="SSDP621010716" localSheetId="5">#REF!</definedName>
    <definedName name="SSDP621010802" localSheetId="5">#REF!</definedName>
    <definedName name="SSDP621010816" localSheetId="5">#REF!</definedName>
    <definedName name="SSDP621010902" localSheetId="5">#REF!</definedName>
    <definedName name="SSDP621010916" localSheetId="5">#REF!</definedName>
    <definedName name="SSDP627020101" localSheetId="5">#REF!</definedName>
    <definedName name="SSDP627020202" localSheetId="5">#REF!</definedName>
    <definedName name="SSDP627020216" localSheetId="5">#REF!</definedName>
    <definedName name="SSDP627020302" localSheetId="5">#REF!</definedName>
    <definedName name="SSDP627020316" localSheetId="5">#REF!</definedName>
    <definedName name="SSDP627020402" localSheetId="5">#REF!</definedName>
    <definedName name="SSDP627020416" localSheetId="5">#REF!</definedName>
    <definedName name="SSDP627020502" localSheetId="5">#REF!</definedName>
    <definedName name="SSDP627020516" localSheetId="5">#REF!</definedName>
    <definedName name="SSDP627020602" localSheetId="5">#REF!</definedName>
    <definedName name="SSDP627020616" localSheetId="5">#REF!</definedName>
    <definedName name="SSDP627020702" localSheetId="5">#REF!</definedName>
    <definedName name="SSDP627020716" localSheetId="5">#REF!</definedName>
    <definedName name="SSDP628020101" localSheetId="5">#REF!</definedName>
    <definedName name="SSDP628020202" localSheetId="5">#REF!</definedName>
    <definedName name="SSDP628020216" localSheetId="5">#REF!</definedName>
    <definedName name="SSDP628020302" localSheetId="5">#REF!</definedName>
    <definedName name="SSDP628020316" localSheetId="5">#REF!</definedName>
    <definedName name="SSDP628020402" localSheetId="5">#REF!</definedName>
    <definedName name="SSDP628020416" localSheetId="5">#REF!</definedName>
    <definedName name="SSDP628020502" localSheetId="5">#REF!</definedName>
    <definedName name="SSDP628020516" localSheetId="5">#REF!</definedName>
    <definedName name="SSDP628020602" localSheetId="5">#REF!</definedName>
    <definedName name="SSDP628020616" localSheetId="5">#REF!</definedName>
    <definedName name="SSDP628020702" localSheetId="5">#REF!</definedName>
    <definedName name="SSDP628020716" localSheetId="5">#REF!</definedName>
    <definedName name="SSDP660020101" localSheetId="5">#REF!</definedName>
    <definedName name="SSDP660020202" localSheetId="5">#REF!</definedName>
    <definedName name="SSDP660020216" localSheetId="5">#REF!</definedName>
    <definedName name="SSDP660020302" localSheetId="5">#REF!</definedName>
    <definedName name="SSDP660020316" localSheetId="5">#REF!</definedName>
    <definedName name="SSDP660020402" localSheetId="5">#REF!</definedName>
    <definedName name="SSDP660020416" localSheetId="5">#REF!</definedName>
    <definedName name="SSDP660020502" localSheetId="5">#REF!</definedName>
    <definedName name="SSDP660020516" localSheetId="5">#REF!</definedName>
    <definedName name="SSDP660020602" localSheetId="5">#REF!</definedName>
    <definedName name="SSDP660020616" localSheetId="5">#REF!</definedName>
    <definedName name="SSDP660020702" localSheetId="5">#REF!</definedName>
    <definedName name="SSDP660020716" localSheetId="5">#REF!</definedName>
    <definedName name="start" localSheetId="5">#REF!</definedName>
    <definedName name="start29" localSheetId="5">#REF!</definedName>
    <definedName name="startUSD" localSheetId="5">#REF!</definedName>
    <definedName name="STOL" localSheetId="5">#REF!</definedName>
    <definedName name="STROK" localSheetId="5">#REF!</definedName>
    <definedName name="SumBuyingForMonthsMore10000" localSheetId="5">#REF!</definedName>
    <definedName name="SumOfBuyingForMonths2007" localSheetId="5">#REF!</definedName>
    <definedName name="T" localSheetId="5">#REF!</definedName>
    <definedName name="t_year" localSheetId="5">#REF!</definedName>
    <definedName name="T10TV" localSheetId="5">#REF!</definedName>
    <definedName name="T11TV" localSheetId="5">#REF!</definedName>
    <definedName name="T12_1" localSheetId="5">#REF!</definedName>
    <definedName name="T12_2" localSheetId="5">#REF!</definedName>
    <definedName name="T12TV" localSheetId="5">#REF!</definedName>
    <definedName name="T13TV" localSheetId="5">#REF!</definedName>
    <definedName name="T14TV" localSheetId="5">#REF!</definedName>
    <definedName name="T15TV" localSheetId="5">#REF!</definedName>
    <definedName name="T16TV" localSheetId="5">#REF!</definedName>
    <definedName name="T17TV" localSheetId="5">#REF!</definedName>
    <definedName name="T18TV" localSheetId="5">#REF!</definedName>
    <definedName name="T19TV" localSheetId="5">#REF!</definedName>
    <definedName name="T1TV" localSheetId="5">#REF!</definedName>
    <definedName name="T2_4" localSheetId="5">#REF!</definedName>
    <definedName name="T2_5" localSheetId="5">#REF!</definedName>
    <definedName name="T20TV" localSheetId="5">#REF!</definedName>
    <definedName name="T21TV" localSheetId="5">#REF!</definedName>
    <definedName name="T22TV" localSheetId="5">#REF!</definedName>
    <definedName name="T23TV" localSheetId="5">#REF!</definedName>
    <definedName name="T24TV" localSheetId="5">#REF!</definedName>
    <definedName name="T25TV" localSheetId="5">#REF!</definedName>
    <definedName name="T26TV" localSheetId="5">#REF!</definedName>
    <definedName name="T27TV" localSheetId="5">#REF!</definedName>
    <definedName name="T28TV" localSheetId="5">#REF!</definedName>
    <definedName name="T29TV" localSheetId="5">#REF!</definedName>
    <definedName name="T2TV" localSheetId="5">#REF!</definedName>
    <definedName name="T30TV" localSheetId="5">#REF!</definedName>
    <definedName name="T31TV" localSheetId="5">#REF!</definedName>
    <definedName name="T3TV" localSheetId="5">#REF!</definedName>
    <definedName name="T4TV" localSheetId="5">#REF!</definedName>
    <definedName name="T5TV" localSheetId="5">#REF!</definedName>
    <definedName name="T6TV" localSheetId="5">#REF!</definedName>
    <definedName name="T7TV" localSheetId="5">#REF!</definedName>
    <definedName name="T8TV" localSheetId="5">#REF!</definedName>
    <definedName name="T9TV" localSheetId="5">#REF!</definedName>
    <definedName name="tab" localSheetId="5">#REF!</definedName>
    <definedName name="Table" localSheetId="5">#REF!</definedName>
    <definedName name="Tax_Rate" localSheetId="5">#REF!</definedName>
    <definedName name="TBEGRAB" localSheetId="5">#REF!</definedName>
    <definedName name="TBEGRPB" localSheetId="5">#REF!</definedName>
    <definedName name="tbl_ProdInfo" localSheetId="5" hidden="1">#REF!</definedName>
    <definedName name="TCode" localSheetId="5">#REF!</definedName>
    <definedName name="TCodeNo" localSheetId="5">#REF!</definedName>
    <definedName name="Template" localSheetId="5" hidden="1">#REF!</definedName>
    <definedName name="TENDRAB" localSheetId="5">#REF!</definedName>
    <definedName name="TENDROGLFORM2" localSheetId="5">#REF!</definedName>
    <definedName name="TENDRPB" localSheetId="5">#REF!</definedName>
    <definedName name="tertw" localSheetId="5" hidden="1">{#N/A,#N/A,FALSE,"Aging Summary";#N/A,#N/A,FALSE,"Ratio Analysis";#N/A,#N/A,FALSE,"Test 120 Day Accts";#N/A,#N/A,FALSE,"Tickmarks"}</definedName>
    <definedName name="TEST0" localSheetId="5">#REF!</definedName>
    <definedName name="TEST1" localSheetId="5">#REF!</definedName>
    <definedName name="TEST2" localSheetId="5">#REF!</definedName>
    <definedName name="TEST3" localSheetId="5">#REF!</definedName>
    <definedName name="TEST4" localSheetId="5">#REF!</definedName>
    <definedName name="TEST5" localSheetId="5">#REF!</definedName>
    <definedName name="TEST6" localSheetId="5">#REF!</definedName>
    <definedName name="TEST7" localSheetId="5">#REF!</definedName>
    <definedName name="TESTHKEY" localSheetId="5">#REF!</definedName>
    <definedName name="TESTKEYS" localSheetId="5">#REF!</definedName>
    <definedName name="TESTVKEY" localSheetId="5">#REF!</definedName>
    <definedName name="Tier1_client" localSheetId="5">#REF!</definedName>
    <definedName name="Tindex" localSheetId="5">#REF!</definedName>
    <definedName name="tlfAprt" localSheetId="5">#REF!</definedName>
    <definedName name="tlfBank" localSheetId="5">#REF!</definedName>
    <definedName name="tlfCorp" localSheetId="5">#REF!</definedName>
    <definedName name="tlfCount" localSheetId="5">#REF!</definedName>
    <definedName name="tlfFIO" localSheetId="5">#REF!</definedName>
    <definedName name="tlfHouse" localSheetId="5">#REF!</definedName>
    <definedName name="tlfKAprt" localSheetId="5">#REF!</definedName>
    <definedName name="tlfKBank" localSheetId="5">#REF!</definedName>
    <definedName name="tlfKCorp" localSheetId="5">#REF!</definedName>
    <definedName name="tlfKCount" localSheetId="5">#REF!</definedName>
    <definedName name="tlfKFio" localSheetId="5">#REF!</definedName>
    <definedName name="tlfKHouse" localSheetId="5">#REF!</definedName>
    <definedName name="tlfKMonth" localSheetId="5">#REF!</definedName>
    <definedName name="tlfKStreet" localSheetId="5">#REF!</definedName>
    <definedName name="tlfKSum" localSheetId="5">#REF!</definedName>
    <definedName name="tlfKTarif" localSheetId="5">#REF!</definedName>
    <definedName name="tlfKTlfNum" localSheetId="5">#REF!</definedName>
    <definedName name="tlfKTotal" localSheetId="5">#REF!</definedName>
    <definedName name="tlfKYear" localSheetId="5">#REF!</definedName>
    <definedName name="tlfMonth" localSheetId="5">#REF!</definedName>
    <definedName name="tlfStreet" localSheetId="5">#REF!</definedName>
    <definedName name="tlfSum" localSheetId="5">#REF!</definedName>
    <definedName name="tlfTarif" localSheetId="5">#REF!</definedName>
    <definedName name="tlfTlfNum" localSheetId="5">#REF!</definedName>
    <definedName name="tlfTotal" localSheetId="5">#REF!</definedName>
    <definedName name="tlfYear" localSheetId="5">#REF!</definedName>
    <definedName name="total" localSheetId="5">#REF!</definedName>
    <definedName name="TotalFinancial" localSheetId="5">#REF!</definedName>
    <definedName name="TotalOperational" localSheetId="5">#REF!</definedName>
    <definedName name="Transaction_Type" localSheetId="5">#REF!</definedName>
    <definedName name="treasury" localSheetId="5" hidden="1">{#N/A,#N/A,FALSE,"DMC schedule";#N/A,#N/A,FALSE,"DMC_THC Revenue";#N/A,#N/A,FALSE,"Personnel plan";#N/A,#N/A,FALSE,"Capex HW+SW";#N/A,#N/A,FALSE,"P&amp;L"}</definedName>
    <definedName name="trutru" localSheetId="5">#REF!</definedName>
    <definedName name="trutrutr" localSheetId="5">#REF!</definedName>
    <definedName name="truutr" localSheetId="5">#REF!</definedName>
    <definedName name="tryr" localSheetId="5">#REF!</definedName>
    <definedName name="trytryr" localSheetId="5">#REF!</definedName>
    <definedName name="tryyy" localSheetId="5">#REF!</definedName>
    <definedName name="ttt.pl._.analysis" localSheetId="5" hidden="1">{"AnalRSA",#N/A,TRUE,"PL-Anal";"AnalIAS",#N/A,TRUE,"PL-Anal"}</definedName>
    <definedName name="Turnaround" localSheetId="5">#REF!</definedName>
    <definedName name="tyjujuj" localSheetId="5" hidden="1">#REF!</definedName>
    <definedName name="tyu" localSheetId="5">#REF!</definedName>
    <definedName name="tyukyifjdt" localSheetId="5" hidden="1">{0,0,0,#NULL!;0,0,0,0}</definedName>
    <definedName name="UD" localSheetId="5">#REF!</definedName>
    <definedName name="UF" localSheetId="5">#REF!</definedName>
    <definedName name="ui" localSheetId="5" hidden="1">{#N/A,#N/A,TRUE,"СправкаРАО";#N/A,#N/A,TRUE,"Объем"}</definedName>
    <definedName name="ul" localSheetId="5">#REF!</definedName>
    <definedName name="uljl" localSheetId="5">#REF!</definedName>
    <definedName name="UO" localSheetId="5">#REF!</definedName>
    <definedName name="us" localSheetId="5">#REF!</definedName>
    <definedName name="USD" localSheetId="5">#REF!</definedName>
    <definedName name="USD_311203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_311204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DM" localSheetId="5">#REF!</definedName>
    <definedName name="USDRUB" localSheetId="5">#REF!</definedName>
    <definedName name="USDRUS" localSheetId="5">#REF!</definedName>
    <definedName name="uu" localSheetId="5">#REF!</definedName>
    <definedName name="uy" localSheetId="5">#REF!</definedName>
    <definedName name="v" localSheetId="5" hidden="1">{#N/A,#N/A,FALSE,"Расчет вспомогательных"}</definedName>
    <definedName name="val_data" localSheetId="5">#REF!</definedName>
    <definedName name="Validation_B_Costs" localSheetId="5">#REF!</definedName>
    <definedName name="Validation_B_Creditors" localSheetId="5">#REF!</definedName>
    <definedName name="Validation_C_Check" localSheetId="5">#REF!</definedName>
    <definedName name="Validation_C_Costs" localSheetId="5">#REF!</definedName>
    <definedName name="Validation_Restructuring_Analysis" localSheetId="5">#REF!</definedName>
    <definedName name="Validation_Restructuring_Tax_Analysis" localSheetId="5">#REF!</definedName>
    <definedName name="valll" localSheetId="5">#REF!</definedName>
    <definedName name="Variance_checker" localSheetId="5">#REF!</definedName>
    <definedName name="VC" localSheetId="5">#REF!</definedName>
    <definedName name="Vehicles" localSheetId="5" hidden="1">{#N/A,#N/A,FALSE,"T 75";#N/A,#N/A,FALSE,"T 75 Optional";#N/A,#N/A,FALSE,"Nebenrechnung T 75";#N/A,#N/A,FALSE,"T 63";#N/A,#N/A,FALSE,"T 63 Optional";#N/A,#N/A,FALSE,"Nebenrechnung T 63"}</definedName>
    <definedName name="VND" localSheetId="5">#REF!</definedName>
    <definedName name="VNF" localSheetId="5">#REF!</definedName>
    <definedName name="VNGD" localSheetId="5">#REF!</definedName>
    <definedName name="VNGF" localSheetId="5">#REF!</definedName>
    <definedName name="VNGO" localSheetId="5">#REF!</definedName>
    <definedName name="VNO" localSheetId="5">#REF!</definedName>
    <definedName name="vt" localSheetId="5" hidden="1">{#N/A,#N/A,FALSE,"Расчет вспомогательных"}</definedName>
    <definedName name="vvv" localSheetId="5" hidden="1">{"print95",#N/A,FALSE,"1995E.XLS";"print96",#N/A,FALSE,"1996E.XLS"}</definedName>
    <definedName name="we" localSheetId="5">#REF!</definedName>
    <definedName name="weqr" localSheetId="5" hidden="1">{"NWN_Q1810",#N/A,FALSE,"Q1810_1.V";"NWN_Q1412",#N/A,FALSE,"Q1412_1"}</definedName>
    <definedName name="wertge" localSheetId="5">#REF!</definedName>
    <definedName name="werw" localSheetId="5" hidden="1">{"Area1",#N/A,FALSE,"OREWACC";"Area2",#N/A,FALSE,"OREWACC"}</definedName>
    <definedName name="WFT" localSheetId="5" hidden="1">{"Area1",#N/A,FALSE,"OREWACC";"Area2",#N/A,FALSE,"OREWACC"}</definedName>
    <definedName name="wkrp" localSheetId="5" hidden="1">{"Area1",#N/A,FALSE,"OREWACC";"Area2",#N/A,FALSE,"OREWACC"}</definedName>
    <definedName name="wrn.1." localSheetId="5" hidden="1">{#N/A,#N/A,FALSE,"Расчет вспомогательных"}</definedName>
    <definedName name="wrn.1000" localSheetId="5" hidden="1">{#N/A,#N/A,FALSE,"Цех1";#N/A,#N/A,FALSE,"Цех5"}</definedName>
    <definedName name="wrn.1998." localSheetId="5" hidden="1">{#N/A,#N/A,FALSE,"Цех1";#N/A,#N/A,FALSE,"Цех5"}</definedName>
    <definedName name="wrn.2." localSheetId="5" hidden="1">{#N/A,#N/A,FALSE,"Расчет вспомогательных"}</definedName>
    <definedName name="wrn.6." localSheetId="5" hidden="1">{#N/A,#N/A,FALSE,"Расчет вспомогательных"}</definedName>
    <definedName name="wrn.6.1" localSheetId="5" hidden="1">{#N/A,#N/A,FALSE,"Расчет вспомогательных"}</definedName>
    <definedName name="wrn.Aging._.and._.Trend._.Analysis." localSheetId="5" hidden="1">{#N/A,#N/A,FALSE,"Aging Summary";#N/A,#N/A,FALSE,"Ratio Analysis";#N/A,#N/A,FALSE,"Test 120 Day Accts";#N/A,#N/A,FALSE,"Tickmarks"}</definedName>
    <definedName name="wrn.Äîáû÷à." localSheetId="5" hidden="1">{"Ì1",#N/A,FALSE,"Äîáû÷à";"Ì2",#N/A,FALSE,"Äîáû÷à";"Ì3",#N/A,FALSE,"Äîáû÷à";"Ì4",#N/A,FALSE,"Äîáû÷à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5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Badep._.All." localSheetId="5" hidden="1">{#N/A,#N/A,FALSE,"DMC schedule";#N/A,#N/A,FALSE,"DMC_THC Revenue";#N/A,#N/A,FALSE,"Personnel plan";#N/A,#N/A,FALSE,"Capex HW+SW";#N/A,#N/A,FALSE,"P&amp;L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Coded._.IAS._.FS." localSheetId="5" hidden="1">{"IASTrail",#N/A,FALSE,"IAS"}</definedName>
    <definedName name="wrn.Compco._.Only." localSheetId="5" hidden="1">{"vi1",#N/A,FALSE,"6_30_96";"vi2",#N/A,FALSE,"6_30_96";"vi3",#N/A,FALSE,"6_30_96"}</definedName>
    <definedName name="wrn.Crdonec._.cr._.oladreu._.1995._.aiar." localSheetId="5" hidden="1">{#N/A,#N/A,FALSE,"ZAP_FEB.XLS "}</definedName>
    <definedName name="wrn.Departmentals." localSheetId="5" hidden="1">{#N/A,#N/A,TRUE,"Engineering Dept";#N/A,#N/A,TRUE,"Sales Dept";#N/A,#N/A,TRUE,"Marketing Dept";#N/A,#N/A,TRUE,"Admin Dept"}</definedName>
    <definedName name="wrn.Departments." localSheetId="5" hidden="1">{#N/A,#N/A,FALSE,"Engineering Dept";#N/A,#N/A,FALSE,"Sales Dept";#N/A,#N/A,FALSE,"Marketing Dept";#N/A,#N/A,FALSE,"Admin Dept";#N/A,#N/A,FALSE,"Total Operating Expenses"}</definedName>
    <definedName name="wrn.Druck._.gesamt." localSheetId="5" hidden="1">{#N/A,#N/A,TRUE,"T 26 ";#N/A,#N/A,TRUE,"T 75";#N/A,#N/A,TRUE,"T 63"}</definedName>
    <definedName name="wrn.Eurofinance91125." localSheetId="5" hidden="1">{#N/A,#N/A,TRUE,"Fields";#N/A,#N/A,TRUE,"Sens"}</definedName>
    <definedName name="wrn.Financials." localSheetId="5" hidden="1">{#N/A,#N/A,TRUE,"Balance Sheet";#N/A,#N/A,TRUE,"Income Statement";#N/A,#N/A,TRUE,"Statement of Cash Flows";#N/A,#N/A,TRUE,"Key Indicators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xed._.Assets._.Note._.and._.Depreciation." localSheetId="5" hidden="1">{#N/A,#N/A,FALSE,"FA_1";#N/A,#N/A,FALSE,"Dep'n SE";#N/A,#N/A,FALSE,"Dep'n FC"}</definedName>
    <definedName name="wrn.full." localSheetId="5" hidden="1">{"vi1",#N/A,FALSE,"Pagcc";"vi2",#N/A,FALSE,"Pagcc";"vi3",#N/A,FALSE,"Pagcc";"vi4",#N/A,FALSE,"Pagcc";"vi5",#N/A,FALSE,"Pagcc";#N/A,#N/A,FALSE,"Contribution"}</definedName>
    <definedName name="wrn.Full._.IAS._.STATEMENTS.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5" hidden="1">{#N/A,#N/A,TRUE,"MAP";#N/A,#N/A,TRUE,"STEPS";#N/A,#N/A,TRUE,"RULES"}</definedName>
    <definedName name="wrn.IAS._.BS._.PL._.CF._.and._.Notes." localSheetId="5" hidden="1">{"IASBS",#N/A,TRUE,"IAS";"IASPL",#N/A,TRUE,"IAS";"IASNotes",#N/A,TRUE,"IAS";"CFDir - expanded",#N/A,TRUE,"CF DIR"}</definedName>
    <definedName name="wrn.IAS._.FS._.ZOOMED._.IN._.Forms.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5" hidden="1">{"IAS Mapping",#N/A,TRUE,"RSA_FS"}</definedName>
    <definedName name="wrn.INDEPS." localSheetId="5" hidden="1">{"page1",#N/A,FALSE,"TIND_CC1";"page2",#N/A,FALSE,"TIND_CC1";"page3",#N/A,FALSE,"TIND_CC1";"page4",#N/A,FALSE,"TIND_CC1";"page5",#N/A,FALSE,"TIND_CC1"}</definedName>
    <definedName name="wrn.Inflation._.factors._.used." localSheetId="5" hidden="1">{#N/A,#N/A,FALSE,"Infl_fact"}</definedName>
    <definedName name="wrn.Larg." localSheetId="5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wrn.Large2." localSheetId="5" hidden="1">{#N/A,#N/A,FALSE,"Titul";#N/A,#N/A,FALSE,"Repayment schedule";#N/A,#N/A,FALSE,"Credit financing";#N/A,#N/A,FALSE,"Incom Statement";#N/A,#N/A,FALSE,"Working Capital [10]";#N/A,#N/A,FALSE,"Working Capital";#N/A,#N/A,FALSE,"Capital Investment &amp; Payments";#N/A,#N/A,FALSE,"Financing";#N/A,#N/A,FALSE,"Cash Flow";#N/A,#N/A,FALSE,"Free Cash Flow";#N/A,#N/A,FALSE,"Net Present Value";#N/A,#N/A,FALSE,"Internal Rate of Return";#N/A,#N/A,FALSE,"Balance";#N/A,#N/A,FALSE,"S &amp; L";#N/A,#N/A,FALSE,"Resume";#N/A,#N/A,FALSE,"Last-page"}</definedName>
    <definedName name="wrn.Litll2." localSheetId="5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wrn.Littl." localSheetId="5" hidden="1">{#N/A,#N/A,FALSE,"Titul-List";#N/A,#N/A,FALSE,"Headline &amp; Instruction";#N/A,#N/A,FALSE,"Assumptions";#N/A,#N/A,FALSE,"Capex.xls";#N/A,#N/A,FALSE,"Production Model";#N/A,#N/A,FALSE,"Cost of Productions";#N/A,#N/A,FALSE,"Income Statment"}</definedName>
    <definedName name="wrn.Manpower." localSheetId="5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ietraten._.Gesamt." localSheetId="5" hidden="1">{#N/A,#N/A,FALSE,"T 75";#N/A,#N/A,FALSE,"T 75 Optional";#N/A,#N/A,FALSE,"Nebenrechnung T 75";#N/A,#N/A,FALSE,"T 63";#N/A,#N/A,FALSE,"T 63 Optional";#N/A,#N/A,FALSE,"Nebenrechnung T 63"}</definedName>
    <definedName name="wrn.NWN_QUOTES." localSheetId="5" hidden="1">{"NWN_Q1810",#N/A,FALSE,"Q1810_1.V";"NWN_Q1412",#N/A,FALSE,"Q1412_1"}</definedName>
    <definedName name="wrn.OBM." localSheetId="5" hidden="1">{#N/A,#N/A,FALSE,"Oil-Based Mud"}</definedName>
    <definedName name="wrn.opex.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aging._.Compco." localSheetId="5" hidden="1">{"financials",#N/A,TRUE,"6_30_96";"footnotes",#N/A,TRUE,"6_30_96";"valuation",#N/A,TRUE,"6_30_96"}</definedName>
    <definedName name="wrn.PL._.Analysis." localSheetId="5" hidden="1">{"AnalRSA",#N/A,TRUE,"PL-Anal";"AnalIAS",#N/A,TRUE,"PL-Anal"}</definedName>
    <definedName name="wrn.pq98o2a.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5" hidden="1">{"vi1",#N/A,FALSE,"Financial Statements";"vi2",#N/A,FALSE,"Financial Statements";#N/A,#N/A,FALSE,"DCF"}</definedName>
    <definedName name="wrn.Print._.Peport." localSheetId="5" hidden="1">{#N/A,#N/A,TRUE,"Titul";#N/A,#N/A,TRUE,"Progekt information";#N/A,#N/A,TRUE,"Basic Date &amp; Assumptions";#N/A,#N/A,TRUE,"Capital Investments &amp; Equipment";#N/A,#N/A,TRUE,"Productijn capasity";#N/A,#N/A,TRUE,"Costs prices &amp; Operating costs";#N/A,#N/A,TRUE,"Salaries";#N/A,#N/A,TRUE,"Delivery &amp; Payments";#N/A,#N/A,TRUE,"Credit financing &amp; Repayment";#N/A,#N/A,TRUE,"Perticipating &amp; Other date";#N/A,#N/A,TRUE,"Last-page"}</definedName>
    <definedName name="wrn.print95and96." localSheetId="5" hidden="1">{"print95",#N/A,FALSE,"1995E.XLS";"print96",#N/A,FALSE,"1996E.XLS"}</definedName>
    <definedName name="wrn.REPORT1." localSheetId="5" hidden="1">{"PRINTME",#N/A,FALSE,"FINAL-10"}</definedName>
    <definedName name="wrn.Report2" localSheetId="5" hidden="1">{"PRINTME",#N/A,FALSE,"FINAL-10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localSheetId="5" hidden="1">{"BS1",#N/A,TRUE,"RSA_FS";"BS2",#N/A,TRUE,"RSA_FS";"BS3",#N/A,TRUE,"RSA_FS"}</definedName>
    <definedName name="wrn.sales." localSheetId="5" hidden="1">{"sales",#N/A,FALSE,"Sales";"sales existing",#N/A,FALSE,"Sales";"sales rd1",#N/A,FALSE,"Sales";"sales rd2",#N/A,FALSE,"Sales"}</definedName>
    <definedName name="wrn.SHORT." localSheetId="5" hidden="1">{"CREDIT STATISTICS",#N/A,FALSE,"STATS";"CF_AND_IS",#N/A,FALSE,"PLAN";"BALSHEET",#N/A,FALSE,"BALANCE SHEET"}</definedName>
    <definedName name="wrn.Summary." localSheetId="5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Table._.A." localSheetId="5" hidden="1">{"Table A,pg 1",#N/A,FALSE,"Table A-Prov GUR";"Table A,pg 2",#N/A,FALSE,"Table A-Prov GUR"}</definedName>
    <definedName name="wrn.Table._.A1." localSheetId="5" hidden="1">{"Table A1,pg 1",#N/A,FALSE,"Table A1-Net Prov Res";"Table A1,pg 2",#N/A,FALSE,"Table A1-Net Prov Res"}</definedName>
    <definedName name="wrn.Wacc." localSheetId="5" hidden="1">{"Area1",#N/A,FALSE,"OREWACC";"Area2",#N/A,FALSE,"OREWACC"}</definedName>
    <definedName name="wrn.xrates." localSheetId="5" hidden="1">{#N/A,#N/A,FALSE,"1996";#N/A,#N/A,FALSE,"1995";#N/A,#N/A,FALSE,"1994"}</definedName>
    <definedName name="wrn.Выручка." localSheetId="5" hidden="1">{"Прибыль СаМеКо",#N/A,FALSE,"Итог СаМеКо"}</definedName>
    <definedName name="wrn.Запуски._.за._.февраль._.1995._.года." localSheetId="5" hidden="1">{#N/A,#N/A,FALSE,"ZAP_FEB.XLS "}</definedName>
    <definedName name="wrn.как._.положено." localSheetId="5" hidden="1">{#N/A,#N/A,TRUE,"СправкаРАО";#N/A,#N/A,TRUE,"Объем"}</definedName>
    <definedName name="wrn.Макет._.индивидуакльного._.строительства." localSheetId="5" hidden="1">{#N/A,#N/A,TRUE,"Содержание";#N/A,#N/A,TRUE,"ПРоектные данные";#N/A,#N/A,TRUE,"Интервалы продуктивных пластов"}</definedName>
    <definedName name="wrn.ОТЧЕТ._.ПО._.МАРКАМ._.ЗА._.1._.КВАРТАЛ._.1998._.ГОДА." localSheetId="5" hidden="1">{#N/A,#N/A,FALSE,"1 квартал"}</definedName>
    <definedName name="wrn.Печать._.всех._.форм." localSheetId="5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localSheetId="5" hidden="1">{"Прибыль дерев",#N/A,FALSE,"Дерев"}</definedName>
    <definedName name="wrn.Прибыль._.ЗАП." localSheetId="5" hidden="1">{"Прибыль ЗАП",#N/A,FALSE,"ЗАП"}</definedName>
    <definedName name="wrn.Прибыль._.инстр." localSheetId="5" hidden="1">{"Прибыль инстр",#N/A,FALSE,"Инстр"}</definedName>
    <definedName name="wrn.Прибыль._.литейн." localSheetId="5" hidden="1">{"Прибыль",#N/A,FALSE,"Литейн"}</definedName>
    <definedName name="wrn.Прибыль._.механ." localSheetId="5" hidden="1">{"Прибыль механ",#N/A,FALSE,"Механ"}</definedName>
    <definedName name="wrn.Прибыль._.прессов." localSheetId="5" hidden="1">{"Прибыль пресс",#N/A,FALSE,"Прессов"}</definedName>
    <definedName name="wrn.Прибыль._.прокатн." localSheetId="5" hidden="1">{"Прибыль прокатн",#N/A,FALSE,"Прокатн"}</definedName>
    <definedName name="wrn.Прибыль._.СаМеКо." localSheetId="5" hidden="1">{"Прибыль СаМеКо",#N/A,FALSE,"Итог СаМеКо"}</definedName>
    <definedName name="wrn.Прибыль._.СМЗ." localSheetId="5" hidden="1">{"Прибыль СМЗ",#N/A,FALSE,"СМЗ"}</definedName>
    <definedName name="wrn.Прибыль._.энерг." localSheetId="5" hidden="1">{"Приибыль энерг",#N/A,FALSE,"Энерг"}</definedName>
    <definedName name="wrn.Структура._.издержек." localSheetId="5" hidden="1">{#N/A,#N/A,FALSE,"Структура издержек"}</definedName>
    <definedName name="ws" localSheetId="5" hidden="1">{#N/A,#N/A,FALSE,"Aging Summary";#N/A,#N/A,FALSE,"Ratio Analysis";#N/A,#N/A,FALSE,"Test 120 Day Accts";#N/A,#N/A,FALSE,"Tickmarks"}</definedName>
    <definedName name="wtre" localSheetId="5" hidden="1">{#N/A,#N/A,FALSE,"Aging Summary";#N/A,#N/A,FALSE,"Ratio Analysis";#N/A,#N/A,FALSE,"Test 120 Day Accts";#N/A,#N/A,FALSE,"Tickmarks"}</definedName>
    <definedName name="ww" localSheetId="5" hidden="1">{"Area1",#N/A,FALSE,"OREWACC";"Area2",#N/A,FALSE,"OREWACC"}</definedName>
    <definedName name="www" localSheetId="5" hidden="1">{"Area1",#N/A,FALSE,"OREWACC";"Area2",#N/A,FALSE,"OREWACC"}</definedName>
    <definedName name="wwww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localSheetId="5" hidden="1">{"Area1",#N/A,FALSE,"OREWACC";"Area2",#N/A,FALSE,"OREWACC"}</definedName>
    <definedName name="X2004_Commit_Blank1_Commitment_Table_Таблица" localSheetId="5">#REF!</definedName>
    <definedName name="X2004_Commit_Blank1_Commitment_Table_Таблица1" localSheetId="5">#REF!</definedName>
    <definedName name="X2004_Commit_Blank1_Лист1_Таблица" localSheetId="5">#REF!</definedName>
    <definedName name="xoz_r" localSheetId="5">#REF!</definedName>
    <definedName name="xpr" localSheetId="5" hidden="1">{"Area1",#N/A,FALSE,"OREWACC";"Area2",#N/A,FALSE,"OREWACC"}</definedName>
    <definedName name="xxx" localSheetId="5" hidden="1">{#N/A,#N/A,FALSE,"Расчет вспомогательных"}</definedName>
    <definedName name="y7ty" localSheetId="5">#REF!</definedName>
    <definedName name="ynh" localSheetId="5" hidden="1">{#N/A,#N/A,FALSE,"Расчет вспомогательных"}</definedName>
    <definedName name="Yr0_restruc" localSheetId="5">#REF!</definedName>
    <definedName name="Yr0_Tax_on_Restruc" localSheetId="5">#REF!</definedName>
    <definedName name="Yr1_restruc" localSheetId="5">#REF!</definedName>
    <definedName name="Yr1_Tax_on_Restruc" localSheetId="5">#REF!</definedName>
    <definedName name="Yr2_restruc" localSheetId="5">#REF!</definedName>
    <definedName name="Yr2_Tax_on_Restruc" localSheetId="5">#REF!</definedName>
    <definedName name="ytjytjyuj" localSheetId="5">#REF!</definedName>
    <definedName name="yuki" localSheetId="5">#REF!</definedName>
    <definedName name="yyyy" localSheetId="5" hidden="1">{0,#N/A,FALSE,0;0,#N/A,FALSE,0;0,#N/A,FALSE,0;0,#N/A,FALSE,0}</definedName>
    <definedName name="Z_01B9E34F_80F0_46B9_B861_74B2A43D41B8_.wvu.FilterData" localSheetId="5" hidden="1">#REF!</definedName>
    <definedName name="Z_01C47C6E_73EE_40C4_8D09_6491185BFAFB_.wvu.FilterData" localSheetId="5" hidden="1">#REF!</definedName>
    <definedName name="Z_040DD8BD_D054_43F6_9140_DA543CBAAE85_.wvu.FilterData" localSheetId="5" hidden="1">#REF!</definedName>
    <definedName name="Z_04F359AE_C2F8_4E6E_9445_639809E70C2B_.wvu.FilterData" localSheetId="5" hidden="1">#REF!</definedName>
    <definedName name="Z_0547618D_99D3_445E_BB47_C926B9693DB3_.wvu.FilterData" localSheetId="5" hidden="1">#REF!</definedName>
    <definedName name="Z_06CB3EB2_D4A3_4793_B407_9559F20FAAAE_.wvu.FilterData" localSheetId="5" hidden="1">#REF!</definedName>
    <definedName name="Z_06F21C74_6BE8_4794_81F1_36C8305A2961_.wvu.FilterData" localSheetId="5" hidden="1">#REF!</definedName>
    <definedName name="Z_07830EC9_AADE_45ED_8B8D_20C0CE7C8B70_.wvu.FilterData" localSheetId="5" hidden="1">#REF!</definedName>
    <definedName name="Z_07868AE6_27AA_4310_BAAC_8AC06EAC052D_.wvu.FilterData" localSheetId="5" hidden="1">#REF!</definedName>
    <definedName name="Z_07BE7D07_EAEC_4901_80DE_3595577F308A_.wvu.FilterData" localSheetId="5" hidden="1">#REF!</definedName>
    <definedName name="Z_08020EC2_D5A6_490B_9239_7BF78C164E2C_.wvu.FilterData" localSheetId="5" hidden="1">#REF!</definedName>
    <definedName name="Z_09462F94_2769_47EB_B3C3_3E74F510592A_.wvu.FilterData" localSheetId="5" hidden="1">#REF!</definedName>
    <definedName name="Z_09A675D7_23C2_4A02_B4C1_56B02CE79286_.wvu.PrintArea" localSheetId="5" hidden="1">#REF!</definedName>
    <definedName name="Z_09F2EF98_EB70_4D7D_B098_01C0ABD72D72_.wvu.FilterData" localSheetId="5" hidden="1">#REF!</definedName>
    <definedName name="Z_0AB68407_2AB6_4CA7_B142_4E81F8B0217A_.wvu.FilterData" localSheetId="5" hidden="1">#REF!</definedName>
    <definedName name="Z_0AB68407_2AB6_4CA7_B142_4E81F8B0217A_.wvu.Rows" localSheetId="5" hidden="1">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Z_0B85430C_45DD_4286_ABA4_7FF797A27DCE_.wvu.FilterData" localSheetId="5" hidden="1">#REF!</definedName>
    <definedName name="Z_0B9BA97A_1378_477A_9505_9EC28EDDEBC6_.wvu.FilterData" localSheetId="5" hidden="1">#REF!</definedName>
    <definedName name="Z_0D5F6C64_80DC_4C9D_9322_FB8825A62010_.wvu.FilterData" localSheetId="5" hidden="1">#REF!</definedName>
    <definedName name="Z_0ED647E8_4EEC_4A0D_9BC3_E1B24058B5A7_.wvu.FilterData" localSheetId="5" hidden="1">#REF!</definedName>
    <definedName name="Z_0FEE6DF0_B6B1_409E_9012_941C2AD3D757_.wvu.FilterData" localSheetId="5" hidden="1">#REF!</definedName>
    <definedName name="Z_123868D4_54BE_4BF2_BFE5_762F87CCFE6E_.wvu.FilterData" localSheetId="5" hidden="1">#REF!</definedName>
    <definedName name="Z_149A251D_CD71_4A1A_A398_F9876C4B21F8_.wvu.FilterData" localSheetId="5" hidden="1">#REF!</definedName>
    <definedName name="Z_15D77F25_0280_4EEF_B787_A334AC98CE0A_.wvu.FilterData" localSheetId="5" hidden="1">#REF!</definedName>
    <definedName name="Z_15E363F5_6D89_4329_B525_F25B1BD44BFF_.wvu.FilterData" localSheetId="5" hidden="1">#REF!</definedName>
    <definedName name="Z_1615E3F4_A531_4807_BF07_3B2E69772A77_.wvu.FilterData" localSheetId="5" hidden="1">#REF!</definedName>
    <definedName name="Z_17E084A6_F624_4F2A_A79B_8563FAB4AE96_.wvu.FilterData" localSheetId="5" hidden="1">#REF!</definedName>
    <definedName name="Z_184726B2_EF0C_425E_B815_4EC258A6C9DB_.wvu.FilterData" localSheetId="5" hidden="1">#REF!</definedName>
    <definedName name="Z_18A8D7D5_DF9E_4A4D_8EFF_A9EE9DF60A27_.wvu.FilterData" localSheetId="5" hidden="1">#REF!</definedName>
    <definedName name="Z_19A53A0C_7ADB_4052_B347_0E4C8E111035_.wvu.FilterData" localSheetId="5" hidden="1">#REF!</definedName>
    <definedName name="Z_1C3AD0CD_BF0C_4C4E_9071_158A2F5215E2_.wvu.Rows" localSheetId="5" hidden="1">#REF!,#REF!,#REF!</definedName>
    <definedName name="Z_1CE615D2_413C_43CB_8F33_9248DBCBF858_.wvu.FilterData" localSheetId="5" hidden="1">#REF!</definedName>
    <definedName name="Z_1DB39D48_C794_493B_AA3A_1E828B55A91A_.wvu.FilterData" localSheetId="5" hidden="1">#REF!</definedName>
    <definedName name="Z_1DE18FEB_0768_44AE_B506_5F73E524ACCA_.wvu.FilterData" localSheetId="5" hidden="1">#REF!</definedName>
    <definedName name="Z_1E6A9DD8_5B95_4131_B289_F29A975A49A6_.wvu.FilterData" localSheetId="5" hidden="1">#REF!</definedName>
    <definedName name="Z_1E6A9DD8_5B95_4131_B289_F29A975A49A6_.wvu.PrintTitles" localSheetId="5" hidden="1">#REF!</definedName>
    <definedName name="Z_1E798AD5_C1E3_4A7A_A5A8_2BD7D32A8590_.wvu.FilterData" localSheetId="5" hidden="1">#REF!</definedName>
    <definedName name="Z_1F446AC4_5836_4260_A19C_4DA439F4B49D_.wvu.FilterData" localSheetId="5" hidden="1">#REF!</definedName>
    <definedName name="Z_1F8A7AB2_1A58_4E9F_9E30_61282D0795C4_.wvu.FilterData" localSheetId="5" hidden="1">#REF!</definedName>
    <definedName name="Z_1F972D8D_5BFF_4180_87FB_A67EE7518876_.wvu.FilterData" localSheetId="5" hidden="1">#REF!</definedName>
    <definedName name="Z_20B88347_EA71_4B72_96F6_0430DD6CF683_.wvu.FilterData" localSheetId="5" hidden="1">#REF!</definedName>
    <definedName name="Z_2126CDAB_1156_4E6C_97E1_AA9A65DD6B1C_.wvu.FilterData" localSheetId="5" hidden="1">#REF!</definedName>
    <definedName name="Z_2139F629_098E_4DBA_80EC_9CAE7B114E3D_.wvu.FilterData" localSheetId="5" hidden="1">#REF!</definedName>
    <definedName name="Z_233204EA_2E5C_465D_A673_CD1522792965_.wvu.FilterData" localSheetId="5" hidden="1">#REF!</definedName>
    <definedName name="Z_23D4D87B_E328_42A4_850C_A5F5E38C0896_.wvu.FilterData" localSheetId="5" hidden="1">#REF!</definedName>
    <definedName name="Z_24528680_959E_4550_936C_1982C9D5AD93_.wvu.FilterData" localSheetId="5" hidden="1">#REF!</definedName>
    <definedName name="Z_260CB89E_3B5F_45AE_AEB4_D0CB957691B3_.wvu.FilterData" localSheetId="5" hidden="1">#REF!</definedName>
    <definedName name="Z_264C1B79_36AB_4A2F_B216_0AAE38D9FCEE_.wvu.FilterData" localSheetId="5" hidden="1">#REF!</definedName>
    <definedName name="Z_281063A5_BE88_49B0_9AE6_06DB95A6574F_.wvu.FilterData" localSheetId="5" hidden="1">#REF!</definedName>
    <definedName name="Z_29113478_A706_48CF_BCA7_D812794D724A_.wvu.FilterData" localSheetId="5" hidden="1">#REF!</definedName>
    <definedName name="Z_2935D90A_C0D5_4AAC_9F3B_860FFE850CF8_.wvu.FilterData" localSheetId="5" hidden="1">#REF!</definedName>
    <definedName name="Z_2AB7915D_DACF_4EC4_BC32_ED6C7808E238_.wvu.FilterData" localSheetId="5" hidden="1">#REF!</definedName>
    <definedName name="Z_2B1FB9BC_DA2A_4B49_B62E_C3814E35D3D6_.wvu.FilterData" localSheetId="5" hidden="1">#REF!</definedName>
    <definedName name="Z_2BB0C1CE_B092_4E45_8314_5AF04D1A5585_.wvu.FilterData" localSheetId="5" hidden="1">#REF!</definedName>
    <definedName name="Z_2F70B19E_92D8_4B52_A9E0_5AA5E351B875_.wvu.FilterData" localSheetId="5" hidden="1">#REF!</definedName>
    <definedName name="Z_2FDE9FB7_A9E4_4C59_BAF3_4B314E523113_.wvu.FilterData" localSheetId="5" hidden="1">#REF!</definedName>
    <definedName name="Z_30D7D380_BE49_4A5E_BC81_9CAFACE9DFC4_.wvu.FilterData" localSheetId="5" hidden="1">#REF!</definedName>
    <definedName name="Z_30FEE15E_D26F_11D4_A6F7_00508B6A7686_.wvu.FilterData" localSheetId="5" hidden="1">#REF!</definedName>
    <definedName name="Z_30FEE15E_D26F_11D4_A6F7_00508B6A7686_.wvu.PrintArea" localSheetId="5" hidden="1">#REF!</definedName>
    <definedName name="Z_30FEE15E_D26F_11D4_A6F7_00508B6A7686_.wvu.PrintTitles" localSheetId="5" hidden="1">#REF!</definedName>
    <definedName name="Z_30FEE15E_D26F_11D4_A6F7_00508B6A7686_.wvu.Rows" localSheetId="5" hidden="1">#REF!</definedName>
    <definedName name="Z_3207F8D0_941B_4818_9EDF_0F0E6A8FB699_.wvu.FilterData" localSheetId="5" hidden="1">#REF!</definedName>
    <definedName name="Z_326A8AD5_6F81_4722_AB32_2B8561C0B27F_.wvu.FilterData" localSheetId="5" hidden="1">#REF!</definedName>
    <definedName name="Z_338AA561_3E23_4683_8B84_5BDD13F5FB22_.wvu.FilterData" localSheetId="5" hidden="1">#REF!</definedName>
    <definedName name="Z_33EFE1D4_1635_4E36_8971_B021BA5B94A3_.wvu.FilterData" localSheetId="5" hidden="1">#REF!</definedName>
    <definedName name="Z_344D8FDE_1BF2_4A0B_879A_F4B9D317F6C2_.wvu.FilterData" localSheetId="5" hidden="1">#REF!</definedName>
    <definedName name="Z_34BB3CAB_4C66_4107_B4AC_9CC7E430216B_.wvu.FilterData" localSheetId="5" hidden="1">#REF!</definedName>
    <definedName name="Z_36FF74A7_09C2_427F_B4E2_AFC58FD33E4E_.wvu.FilterData" localSheetId="5" hidden="1">#REF!</definedName>
    <definedName name="Z_3801DCB7_5391_4628_B86C_91331E33E863_.wvu.FilterData" localSheetId="5" hidden="1">#REF!</definedName>
    <definedName name="Z_39C6E7EB_35AE_4990_B01E_5CE29EE5C78D_.wvu.FilterData" localSheetId="5" hidden="1">#REF!</definedName>
    <definedName name="Z_39DCE38A_8BFC_42B0_BE58_05B2B8E3CF93_.wvu.FilterData" localSheetId="5" hidden="1">#REF!</definedName>
    <definedName name="Z_3A160DE1_3AF2_4676_8E42_85B4E23450DD_.wvu.FilterData" localSheetId="5" hidden="1">#REF!</definedName>
    <definedName name="Z_3C62743D_BD70_48A9_935D_71359E3E6185_.wvu.FilterData" localSheetId="5" hidden="1">#REF!</definedName>
    <definedName name="Z_3E0AC507_7D67_4827_9D1C_B08EEB845EEE_.wvu.FilterData" localSheetId="5" hidden="1">#REF!</definedName>
    <definedName name="Z_3E55370D_CDBE_46FE_9787_E04F332531E6_.wvu.FilterData" localSheetId="5" hidden="1">#REF!</definedName>
    <definedName name="Z_3F84FB7B_8ACA_41F1_9D3E_880588F02BE6_.wvu.FilterData" localSheetId="5" hidden="1">#REF!</definedName>
    <definedName name="Z_41411E57_1B24_4F47_9532_3D6B371216B7_.wvu.FilterData" localSheetId="5" hidden="1">#REF!</definedName>
    <definedName name="Z_43E54362_25E0_43EA_8D89_B59839049F13_.wvu.FilterData" localSheetId="5" hidden="1">#REF!</definedName>
    <definedName name="Z_465671FE_53E9_4F55_BC3A_126618F4D0C6_.wvu.FilterData" localSheetId="5" hidden="1">#REF!</definedName>
    <definedName name="Z_47597DAC_F7F1_4549_8981_4D473E4A7ACC_.wvu.FilterData" localSheetId="5" hidden="1">#REF!</definedName>
    <definedName name="Z_487A38C1_073E_471A_9668_6284958D8DBA_.wvu.FilterData" localSheetId="5" hidden="1">#REF!</definedName>
    <definedName name="Z_4CF92307_2217_4DE3_996A_A3115CFB22C6_.wvu.FilterData" localSheetId="5" hidden="1">#REF!</definedName>
    <definedName name="Z_4D3A3A50_1E5E_4ABD_B42A_A700F2D9FA9C_.wvu.FilterData" localSheetId="5" hidden="1">#REF!</definedName>
    <definedName name="Z_4E5084C6_988E_4780_93B3_7C0275D06567_.wvu.FilterData" localSheetId="5" hidden="1">#REF!</definedName>
    <definedName name="Z_4F345B1E_296C_4D08_A451_454D67258D24_.wvu.FilterData" localSheetId="5" hidden="1">#REF!</definedName>
    <definedName name="Z_52BC56C2_1006_4B41_A42A_6B40554CDA39_.wvu.FilterData" localSheetId="5" hidden="1">#REF!</definedName>
    <definedName name="Z_5319CC99_822D_406F_9C12_25F47E472F3D_.wvu.FilterData" localSheetId="5" hidden="1">#REF!</definedName>
    <definedName name="Z_531A2E4D_1988_4D59_B927_B7190C80EBAA_.wvu.FilterData" localSheetId="5" hidden="1">#REF!</definedName>
    <definedName name="Z_540A29FC_6866_45E6_BCF1_3D779D34DD08_.wvu.FilterData" localSheetId="5" hidden="1">#REF!</definedName>
    <definedName name="Z_5520ABA1_AA06_4713_8D35_BC0DC6F6E924_.wvu.FilterData" localSheetId="5" hidden="1">#REF!</definedName>
    <definedName name="Z_55DB2FC2_4B03_4B29_9354_7D40FB3B7538_.wvu.FilterData" localSheetId="5" hidden="1">#REF!</definedName>
    <definedName name="Z_56E2F2B5_BB44_431E_ACC1_F39B0DD4EA71_.wvu.FilterData" localSheetId="5" hidden="1">#REF!</definedName>
    <definedName name="Z_5A5F47F0_2B02_425F_9509_902FEC6CB8D4_.wvu.FilterData" localSheetId="5" hidden="1">#REF!</definedName>
    <definedName name="Z_5A706A12_B85E_41E2_8BDD_EC85C55902AB_.wvu.FilterData" localSheetId="5" hidden="1">#REF!</definedName>
    <definedName name="Z_5B398CB5_38BC_4CC3_9A0E_9513DC3E75AD_.wvu.FilterData" localSheetId="5" hidden="1">#REF!</definedName>
    <definedName name="Z_5CA8EFA6_7E89_4616_928A_39059E3AA216_.wvu.FilterData" localSheetId="5" hidden="1">#REF!</definedName>
    <definedName name="Z_60FDB94A_50AF_4E10_876B_D144A2E9568B_.wvu.FilterData" localSheetId="5" hidden="1">#REF!</definedName>
    <definedName name="Z_63475192_9094_4BA2_9AFC_8536BC77489E_.wvu.FilterData" localSheetId="5" hidden="1">#REF!</definedName>
    <definedName name="Z_6403545B_2A3B_4863_8819_F89E80114385_.wvu.FilterData" localSheetId="5" hidden="1">#REF!</definedName>
    <definedName name="Z_66636C07_5702_4EF3_B655_CDBAF654F15A_.wvu.FilterData" localSheetId="5" hidden="1">#REF!</definedName>
    <definedName name="Z_6963484B_0282_48B8_8317_EBF3903C7746_.wvu.FilterData" localSheetId="5" hidden="1">#REF!</definedName>
    <definedName name="Z_69D06662_5693_4F4C_AFD2_A32734DE2B11_.wvu.FilterData" localSheetId="5" hidden="1">#REF!</definedName>
    <definedName name="Z_6AE2FF41_261D_4F00_9D6D_F4804D21DDB3_.wvu.FilterData" localSheetId="5" hidden="1">#REF!</definedName>
    <definedName name="Z_6B67A6A0_1413_448D_98A5_D43F57DEC926_.wvu.FilterData" localSheetId="5" hidden="1">#REF!</definedName>
    <definedName name="Z_6B73B95E_43C0_4085_B9FE_22A6F30869ED_.wvu.FilterData" localSheetId="5" hidden="1">#REF!</definedName>
    <definedName name="Z_6BCB3D0F_5DBD_48EF_9460_43FFCBBCD422_.wvu.FilterData" localSheetId="5" hidden="1">#REF!</definedName>
    <definedName name="Z_6C3174E8_A2D4_4179_AA88_08CB5E7EA480_.wvu.FilterData" localSheetId="5" hidden="1">#REF!</definedName>
    <definedName name="Z_6CA47E86_B3B9_49E0_9BB0_E98600830225_.wvu.FilterData" localSheetId="5" hidden="1">#REF!</definedName>
    <definedName name="Z_6CF14753_FB4C_4C53_8AD7_D56F6E280083_.wvu.FilterData" localSheetId="5" hidden="1">#REF!</definedName>
    <definedName name="Z_6D917413_A3B5_4E5B_9004_56E0184D00F3_.wvu.FilterData" localSheetId="5" hidden="1">#REF!</definedName>
    <definedName name="Z_6E299587_D8E0_4139_8A2F_67139875A814_.wvu.FilterData" localSheetId="5" hidden="1">#REF!</definedName>
    <definedName name="Z_6FD7247E_19B7_4029_9F3A_EE01E21A1B67_.wvu.FilterData" localSheetId="5" hidden="1">#REF!</definedName>
    <definedName name="Z_70C94FA5_FE89_4042_B93F_6AAFC00B0B8D_.wvu.FilterData" localSheetId="5" hidden="1">#REF!</definedName>
    <definedName name="Z_735B96DC_7219_4D8B_ABAD_220D2B7947CB_.wvu.FilterData" localSheetId="5" hidden="1">#REF!</definedName>
    <definedName name="Z_7477AF3A_2BAF_4725_8909_5A723A8007EF_.wvu.FilterData" localSheetId="5" hidden="1">#REF!</definedName>
    <definedName name="Z_769F22F0_2CE4_4330_85CB_1C9A68E8695A_.wvu.Cols" localSheetId="5" hidden="1">#REF!</definedName>
    <definedName name="Z_779FC938_DF7A_4CF6_94B0_CDCDD6986FF7_.wvu.FilterData" localSheetId="5" hidden="1">#REF!</definedName>
    <definedName name="Z_77C15715_A4AB_4912_82E3_0F7DB54190C8_.wvu.FilterData" localSheetId="5" hidden="1">#REF!</definedName>
    <definedName name="Z_78843FEE_592A_4684_AA75_B78B1EF9F038_.wvu.FilterData" localSheetId="5" hidden="1">#REF!</definedName>
    <definedName name="Z_7990C264_C2FA_4640_A803_28B1D360B5E8_.wvu.FilterData" localSheetId="5" hidden="1">#REF!</definedName>
    <definedName name="Z_7A398D2C_8D5C_43F0_ACD4_39BBBD17F460_.wvu.FilterData" localSheetId="5" hidden="1">#REF!</definedName>
    <definedName name="Z_7BCAD35B_48BA_4F56_9D13_DD526F9AC0B8_.wvu.FilterData" localSheetId="5" hidden="1">#REF!</definedName>
    <definedName name="Z_7C4B07A8_2C5F_4DD5_99EB_9D4251FC0870_.wvu.FilterData" localSheetId="5" hidden="1">#REF!</definedName>
    <definedName name="Z_7C5D64EB_B280_4DF7_8070_7F6FFC6C118D_.wvu.FilterData" localSheetId="5" hidden="1">#REF!</definedName>
    <definedName name="Z_7CB778C4_AF6E_4D70_BAFD_ACCBAF83FC37_.wvu.FilterData" localSheetId="5" hidden="1">#REF!</definedName>
    <definedName name="Z_7DCC4356_81CF_48CE_B7EB_F916460AE99C_.wvu.FilterData" localSheetId="5" hidden="1">#REF!</definedName>
    <definedName name="Z_80BB6A2B_9544_4672_8398_FF4DA23DF7E3_.wvu.FilterData" localSheetId="5" hidden="1">#REF!</definedName>
    <definedName name="Z_82B9C43D_DB96_4397_AB1F_50E5A3A51795_.wvu.FilterData" localSheetId="5" hidden="1">#REF!</definedName>
    <definedName name="Z_82C8496E_E420_4D06_A8C1_E376CC09F820_.wvu.FilterData" localSheetId="5" hidden="1">#REF!</definedName>
    <definedName name="Z_837E5FC6_4281_4107_B0DC_A8F463497E55_.wvu.FilterData" localSheetId="5" hidden="1">#REF!</definedName>
    <definedName name="Z_83DCEEFF_4705_40AE_8072_0483B5743B5D_.wvu.FilterData" localSheetId="5" hidden="1">#REF!</definedName>
    <definedName name="Z_847A5FFF_A89C_4897_906B_EE405B25B225_.wvu.FilterData" localSheetId="5" hidden="1">#REF!</definedName>
    <definedName name="Z_854255C5_1077_459B_B647_AC8F4FD47D3A_.wvu.FilterData" localSheetId="5" hidden="1">#REF!</definedName>
    <definedName name="Z_85688AD2_A893_478E_9B2F_09B7C42482BA_.wvu.FilterData" localSheetId="5" hidden="1">#REF!</definedName>
    <definedName name="Z_8611BD39_9D01_4585_BB80_C9408E33F4BB_.wvu.PrintArea" localSheetId="5" hidden="1">#REF!</definedName>
    <definedName name="Z_86E9B424_197E_49CF_BFDA_2932BCEDD971_.wvu.FilterData" localSheetId="5" hidden="1">#REF!</definedName>
    <definedName name="Z_87D15442_58BD_4F3C_94DE_531020BB2A9F_.wvu.FilterData" localSheetId="5" hidden="1">#REF!</definedName>
    <definedName name="Z_87D52449_3B5E_4E8B_88A5_E300D9996EC7_.wvu.FilterData" localSheetId="5" hidden="1">#REF!</definedName>
    <definedName name="Z_889FE9FF_01D3_44AA_A47F_CD9BB14E2F74_.wvu.FilterData" localSheetId="5" hidden="1">#REF!</definedName>
    <definedName name="Z_8A11493B_31C6_480A_939B_94F8B46F7CAD_.wvu.FilterData" localSheetId="5" hidden="1">#REF!</definedName>
    <definedName name="Z_8A3676BD_192D_4B28_9F15_641104F7EB84_.wvu.FilterData" localSheetId="5" hidden="1">#REF!</definedName>
    <definedName name="Z_8AC1FF86_8181_4D33_A09C_D9252642F43D_.wvu.FilterData" localSheetId="5" hidden="1">#REF!</definedName>
    <definedName name="Z_8BCA58BD_70B7_40CE_A039_A616AAA9DF70_.wvu.FilterData" localSheetId="5" hidden="1">#REF!</definedName>
    <definedName name="Z_8C04156B_ECE3_4BE6_AE81_B06AC9DDCBBD_.wvu.FilterData" localSheetId="5" hidden="1">#REF!</definedName>
    <definedName name="Z_8D3BBDE3_D029_48FA_A7B1_266CA3A2B214_.wvu.FilterData" localSheetId="5" hidden="1">#REF!</definedName>
    <definedName name="Z_8D4E2CE7_B4AE_4487_A6EA_D94B532EF301_.wvu.FilterData" localSheetId="5" hidden="1">#REF!</definedName>
    <definedName name="Z_8EF961B3_4699_4490_B556_B5887737954D_.wvu.FilterData" localSheetId="5" hidden="1">#REF!</definedName>
    <definedName name="Z_8F73BF06_066B_4104_83FA_9338D9429A84_.wvu.FilterData" localSheetId="5" hidden="1">#REF!</definedName>
    <definedName name="Z_91195996_3591_4989_AC51_1CC20C4DA8EA_.wvu.FilterData" localSheetId="5" hidden="1">#REF!</definedName>
    <definedName name="Z_9337D27C_F450_4E0F_A993_9FA6026031B4_.wvu.FilterData" localSheetId="5" hidden="1">#REF!</definedName>
    <definedName name="Z_941E78A0_DA15_4559_8D24_47E60F64B332_.wvu.FilterData" localSheetId="5" hidden="1">#REF!</definedName>
    <definedName name="Z_96F2EE26_6561_4F4C_A5EB_5B153675D529_.wvu.FilterData" localSheetId="5" hidden="1">#REF!</definedName>
    <definedName name="Z_97D4D5E5_43F4_446C_A651_11999CE73F0D_.wvu.FilterData" localSheetId="5" hidden="1">#REF!</definedName>
    <definedName name="Z_9B9949C8_0BAA_4B11_A1CA_00EC9D2DC419_.wvu.FilterData" localSheetId="5" hidden="1">#REF!</definedName>
    <definedName name="Z_9C3E33FF_6562_4D26_BDF3_B29555E64301_.wvu.FilterData" localSheetId="5" hidden="1">#REF!</definedName>
    <definedName name="Z_9DFA07EB_C6E0_4532_9E8F_13C24B46A1AE_.wvu.FilterData" localSheetId="5" hidden="1">#REF!</definedName>
    <definedName name="Z_9F4E9141_41FC_4B2C_AC1F_EC647474A564_.wvu.PrintArea" localSheetId="5" hidden="1">#REF!</definedName>
    <definedName name="Z_9F4E9141_41FC_4B2C_AC1F_EC647474A564_.wvu.Rows" localSheetId="5" hidden="1">#REF!</definedName>
    <definedName name="Z_A0DAD961_7197_404E_AC96_B0E615F9E830_.wvu.FilterData" localSheetId="5" hidden="1">#REF!</definedName>
    <definedName name="Z_A24ACA16_EB04_482F_BB9A_2599E185C3D3_.wvu.FilterData" localSheetId="5" hidden="1">#REF!</definedName>
    <definedName name="Z_A4633B85_467D_49EB_95E7_E7B11A609631_.wvu.Cols" localSheetId="5" hidden="1">#REF!,#REF!</definedName>
    <definedName name="Z_A4633B85_467D_49EB_95E7_E7B11A609631_.wvu.Rows" localSheetId="5" hidden="1">#REF!,#REF!</definedName>
    <definedName name="Z_A4C45DF8_E6D8_4B06_84E7_81A5A9500D55_.wvu.FilterData" localSheetId="5" hidden="1">#REF!</definedName>
    <definedName name="Z_A52E95D2_430A_43EF_8C82_83878B555090_.wvu.FilterData" localSheetId="5" hidden="1">#REF!</definedName>
    <definedName name="Z_A564E848_8A16_4DE3_8578_F95B0AFD9DC2_.wvu.FilterData" localSheetId="5" hidden="1">#REF!</definedName>
    <definedName name="Z_A781204A_C096_4FD9_8686_E749AD880175_.wvu.FilterData" localSheetId="5" hidden="1">#REF!</definedName>
    <definedName name="Z_A8794A83_181C_4122_B911_4BBD3A571DEC_.wvu.FilterData" localSheetId="5" hidden="1">#REF!</definedName>
    <definedName name="Z_A9FF1EAD_E7B8_4A8D_9232_4283389FA5DC_.wvu.Cols" localSheetId="5" hidden="1">#REF!</definedName>
    <definedName name="Z_A9FF1EAD_E7B8_4A8D_9232_4283389FA5DC_.wvu.PrintArea" localSheetId="5" hidden="1">#REF!</definedName>
    <definedName name="Z_A9FF1EAD_E7B8_4A8D_9232_4283389FA5DC_.wvu.PrintTitles" localSheetId="5" hidden="1">#REF!</definedName>
    <definedName name="Z_AA3FC3D4_6E6E_4CE7_81E8_4A7B17AB1715_.wvu.FilterData" localSheetId="5" hidden="1">#REF!</definedName>
    <definedName name="Z_AAB7394C_3FF8_4265_B8C2_66BBB8B1248C_.wvu.FilterData" localSheetId="5" hidden="1">#REF!</definedName>
    <definedName name="Z_ABFCADC3_4CF7_48CF_B39D_E5828A75D43E_.wvu.FilterData" localSheetId="5" hidden="1">#REF!</definedName>
    <definedName name="Z_AC4A34A8_23F5_4C09_A60F_7421B1C74590_.wvu.FilterData" localSheetId="5" hidden="1">#REF!</definedName>
    <definedName name="Z_AC584ACE_C266_4881_B354_E52E6427C1D4_.wvu.FilterData" localSheetId="5" hidden="1">#REF!</definedName>
    <definedName name="Z_AD28BEA7_74AD_4668_98DA_B02594AB4A9F_.wvu.FilterData" localSheetId="5" hidden="1">#REF!</definedName>
    <definedName name="Z_ADDFEFC7_F8D4_4F51_8B45_4DF1B03C1D84_.wvu.FilterData" localSheetId="5" hidden="1">#REF!</definedName>
    <definedName name="Z_AFC4E5D4_3A50_4BD7_8981_E00CA5601E99_.wvu.FilterData" localSheetId="5" hidden="1">#REF!</definedName>
    <definedName name="Z_B0364D3E_645F_4033_893D_29F2224BCCD7_.wvu.FilterData" localSheetId="5" hidden="1">#REF!</definedName>
    <definedName name="Z_B08CF5DC_76DD_45F7_8117_C9FE4CDFE13D_.wvu.FilterData" localSheetId="5" hidden="1">#REF!</definedName>
    <definedName name="Z_B13DA151_EB04_4E46_A0CB_FABFF9C5DF72_.wvu.FilterData" localSheetId="5" hidden="1">#REF!</definedName>
    <definedName name="Z_B340090A_7121_4DF7_B8FD_E7BF8654F2EB_.wvu.FilterData" localSheetId="5" hidden="1">#REF!</definedName>
    <definedName name="Z_B3790809_8402_4639_802D_68CB564D3CAD_.wvu.FilterData" localSheetId="5" hidden="1">#REF!</definedName>
    <definedName name="Z_B3C1D59A_903F_46DF_8DF2_31381BD91025_.wvu.FilterData" localSheetId="5" hidden="1">#REF!</definedName>
    <definedName name="Z_B3CDBC94_37F5_4116_BD6E_D5B385C07413_.wvu.FilterData" localSheetId="5" hidden="1">#REF!</definedName>
    <definedName name="Z_B40719B5_6DD8_41F3_9C61_FA18B7BEC194_.wvu.FilterData" localSheetId="5" hidden="1">#REF!</definedName>
    <definedName name="Z_B5FB1767_00F1_47E1_979A_38E2CFECCE4E_.wvu.FilterData" localSheetId="5" hidden="1">#REF!</definedName>
    <definedName name="Z_B6D61CEC_479F_40D2_BFB7_830AFA48121C_.wvu.FilterData" localSheetId="5" hidden="1">#REF!</definedName>
    <definedName name="Z_B6EA8A04_6067_4CED_8676_4375FC6E4929_.wvu.FilterData" localSheetId="5" hidden="1">#REF!</definedName>
    <definedName name="Z_B8515688_C072_49D4_80D4_1978E858526D_.wvu.FilterData" localSheetId="5" hidden="1">#REF!</definedName>
    <definedName name="Z_BB0C7DED_1A2A_447D_AC53_8122CFF9D6F6_.wvu.FilterData" localSheetId="5" hidden="1">#REF!</definedName>
    <definedName name="Z_BD047219_C723_45AF_B6CE_3194D750F96A_.wvu.FilterData" localSheetId="5" hidden="1">#REF!</definedName>
    <definedName name="Z_BD9F2785_62CE_454B_8EC4_5B70580F1E90_.wvu.FilterData" localSheetId="5" hidden="1">#REF!</definedName>
    <definedName name="Z_BF9A441D_91C9_4CBB_A8C6_B1C8DDED0022_.wvu.FilterData" localSheetId="5" hidden="1">#REF!</definedName>
    <definedName name="Z_BFC54781_86DE_4A03_8DE2_96245227F466_.wvu.FilterData" localSheetId="5" hidden="1">#REF!</definedName>
    <definedName name="Z_BFD46250_AAC1_4A55_AF46_ED8E09898BF5_.wvu.FilterData" localSheetId="5" hidden="1">#REF!</definedName>
    <definedName name="Z_C061817B_F471_4B81_90AE_E317DA2C9A58_.wvu.FilterData" localSheetId="5" hidden="1">#REF!</definedName>
    <definedName name="Z_C131E47D_3396_4B17_9E92_DB888AEA91D5_.wvu.FilterData" localSheetId="5" hidden="1">#REF!</definedName>
    <definedName name="Z_C1802170_5495_42FB_B728_35CD980B19D6_.wvu.FilterData" localSheetId="5" hidden="1">#REF!</definedName>
    <definedName name="Z_C26D4D2E_294B_4D2B_871F_2EC8A4E760C7_.wvu.FilterData" localSheetId="5" hidden="1">#REF!</definedName>
    <definedName name="Z_C3063329_D0D0_4637_A72C_F328A5547CE7_.wvu.FilterData" localSheetId="5" hidden="1">#REF!</definedName>
    <definedName name="Z_C3D9BAF0_1C78_4CB5_AEF9_0EEE2A9DE669_.wvu.FilterData" localSheetId="5" hidden="1">#REF!</definedName>
    <definedName name="Z_C4068392_70E2_11D7_882C_000102B7EA93_.wvu.FilterData" localSheetId="5" hidden="1">#REF!</definedName>
    <definedName name="Z_C52FD69E_5B9C_4D82_B7ED_70C261BE0700_.wvu.FilterData" localSheetId="5" hidden="1">#REF!</definedName>
    <definedName name="Z_C5C733EB_610D_427A_858C_C033BAAB9779_.wvu.FilterData" localSheetId="5" hidden="1">#REF!</definedName>
    <definedName name="Z_C6A4B951_CE93_4890_83F3_C23448F2D1D7_.wvu.FilterData" localSheetId="5" hidden="1">#REF!</definedName>
    <definedName name="Z_C76CCD33_7C08_45FB_9AA2_FEC286E8C541_.wvu.FilterData" localSheetId="5" hidden="1">#REF!</definedName>
    <definedName name="Z_C8B71C34_C314_4936_BB18_B6D11C7CA539_.wvu.FilterData" localSheetId="5" hidden="1">#REF!</definedName>
    <definedName name="Z_C9C06A35_3B51_4DE2_AA97_F5650AC53897_.wvu.FilterData" localSheetId="5" hidden="1">#REF!</definedName>
    <definedName name="Z_CC9625CD_AAA3_4136_9705_36B82D07620E_.wvu.FilterData" localSheetId="5" hidden="1">#REF!</definedName>
    <definedName name="Z_CCACCE7A_EDA9_4FA4_88F6_AD6D5528E296_.wvu.FilterData" localSheetId="5" hidden="1">#REF!</definedName>
    <definedName name="Z_CDBBB3DF_C053_4317_9584_CD4D6DEEA688_.wvu.FilterData" localSheetId="5" hidden="1">#REF!</definedName>
    <definedName name="Z_CDFC9A88_B0BB_44E0_97F8_9097DD382BA5_.wvu.FilterData" localSheetId="5" hidden="1">#REF!</definedName>
    <definedName name="Z_CEDDC640_EE2A_4435_891D_2BDAE542CFD2_.wvu.FilterData" localSheetId="5" hidden="1">#REF!</definedName>
    <definedName name="Z_D1A82D5E_68FD_4B68_9784_52B58E5636E7_.wvu.FilterData" localSheetId="5" hidden="1">#REF!</definedName>
    <definedName name="Z_D1FAB40C_1B34_4F9F_B37A_5127BD88BBAC_.wvu.FilterData" localSheetId="5" hidden="1">#REF!</definedName>
    <definedName name="Z_D33463D8_B4A5_4DE4_B640_CAF7C4299D90_.wvu.FilterData" localSheetId="5" hidden="1">#REF!</definedName>
    <definedName name="Z_D6830399_E8F9_4A93_AD4C_0F373575B429_.wvu.FilterData" localSheetId="5" hidden="1">#REF!</definedName>
    <definedName name="Z_D77BD545_7453_49A9_86C7_0D8CE7EAA505_.wvu.FilterData" localSheetId="5" hidden="1">#REF!</definedName>
    <definedName name="Z_D7F87DB1_1990_4C3B_B971_3A6FA5D118CD_.wvu.FilterData" localSheetId="5" hidden="1">#REF!</definedName>
    <definedName name="Z_D8642325_9460_4501_938F_B70C469BB94C_.wvu.FilterData" localSheetId="5" hidden="1">#REF!</definedName>
    <definedName name="Z_DB5E2E10_5DC2_40A7_BA2F_BA4FCB2CBC8C_.wvu.FilterData" localSheetId="5" hidden="1">#REF!</definedName>
    <definedName name="Z_DB6923EA_4BB0_4B7E_AA47_83C7BF949F2A_.wvu.FilterData" localSheetId="5" hidden="1">#REF!</definedName>
    <definedName name="Z_DB98C602_A4A4_4B70_9ED4_358D78C2BD5B_.wvu.FilterData" localSheetId="5" hidden="1">#REF!</definedName>
    <definedName name="Z_DCEF54AB_2F3C_4138_9518_0AF912DE68F1_.wvu.FilterData" localSheetId="5" hidden="1">#REF!</definedName>
    <definedName name="Z_DD0EE640_D13F_4234_9EE5_3AFCE632A5F2_.wvu.FilterData" localSheetId="5" hidden="1">#REF!</definedName>
    <definedName name="Z_DFA9743D_F3CE_4CF4_8864_78598D0D751C_.wvu.FilterData" localSheetId="5" hidden="1">#REF!</definedName>
    <definedName name="Z_DFE430D0_DD4E_4E40_B190_19BEE9AD0CBC_.wvu.FilterData" localSheetId="5" hidden="1">#REF!</definedName>
    <definedName name="Z_E2547EDD_D29F_4DEE_98C5_A9AA79B5E613_.wvu.FilterData" localSheetId="5" hidden="1">#REF!</definedName>
    <definedName name="Z_E2C65143_69A2_485E_A5A9_A73E7B294DEF_.wvu.FilterData" localSheetId="5" hidden="1">#REF!</definedName>
    <definedName name="Z_E3DB78BC_F847_4E0A_8AF3_61B1B9D963F4_.wvu.Cols" localSheetId="5" hidden="1">#REF!</definedName>
    <definedName name="Z_E3DB78BC_F847_4E0A_8AF3_61B1B9D963F4_.wvu.PrintArea" localSheetId="5" hidden="1">#REF!</definedName>
    <definedName name="Z_E3DB78BC_F847_4E0A_8AF3_61B1B9D963F4_.wvu.PrintTitles" localSheetId="5" hidden="1">#REF!</definedName>
    <definedName name="Z_E62B5FDD_E3DE_49E6_BA80_5948A7E0F370_.wvu.FilterData" localSheetId="5" hidden="1">#REF!</definedName>
    <definedName name="Z_E65CFA7E_41DA_408C_A2AF_C9D9D211D253_.wvu.FilterData" localSheetId="5" hidden="1">#REF!</definedName>
    <definedName name="Z_E716EB83_6184_4934_AC9A_F207DFF8271C_.wvu.FilterData" localSheetId="5" hidden="1">#REF!</definedName>
    <definedName name="Z_E8DA1088_1B70_45BC_9580_AB21C9779799_.wvu.FilterData" localSheetId="5" hidden="1">#REF!</definedName>
    <definedName name="Z_EA132528_EA87_4E89_88E7_B910C8737820_.wvu.FilterData" localSheetId="5" hidden="1">#REF!</definedName>
    <definedName name="Z_EACA5552_6A11_454F_9370_90ABEB10D353_.wvu.FilterData" localSheetId="5" hidden="1">#REF!</definedName>
    <definedName name="Z_EAD327E5_03D5_4FE6_B20C_6C8F8ED20FDA_.wvu.FilterData" localSheetId="5" hidden="1">#REF!</definedName>
    <definedName name="Z_EC0806A7_F8A5_4AB0_9843_BEFEA068EF84_.wvu.FilterData" localSheetId="5" hidden="1">#REF!</definedName>
    <definedName name="Z_EC3BDFDA_32DB_46B4_9DB8_447FB9651E99_.wvu.FilterData" localSheetId="5" hidden="1">#REF!</definedName>
    <definedName name="Z_EC73F126_448D_4348_A573_3BC24AC8795A_.wvu.FilterData" localSheetId="5" hidden="1">#REF!</definedName>
    <definedName name="Z_EE2FF224_EB99_4F66_89A5_BA724EA24427_.wvu.FilterData" localSheetId="5" hidden="1">#REF!</definedName>
    <definedName name="Z_EE59C669_DD06_4D54_A54F_AB6454CED5F7_.wvu.FilterData" localSheetId="5" hidden="1">#REF!</definedName>
    <definedName name="Z_EEB39A19_0FC3_44FD_AFD3_08049C71CA5C_.wvu.FilterData" localSheetId="5" hidden="1">#REF!</definedName>
    <definedName name="Z_EF0F7889_2C1E_4238_8B7B_8D0D4B99295B_.wvu.FilterData" localSheetId="5" hidden="1">#REF!</definedName>
    <definedName name="Z_F0BEE053_CC9E_4B75_A7ED_8354A3C87E6D_.wvu.FilterData" localSheetId="5" hidden="1">#REF!</definedName>
    <definedName name="Z_F1763C82_6D53_4E59_B1FD_6E1B32681758_.wvu.FilterData" localSheetId="5" hidden="1">#REF!</definedName>
    <definedName name="Z_F1DB62C1_EB88_408F_B8A7_7A9F90819540_.wvu.Rows" localSheetId="5" hidden="1">#REF!,#REF!,#REF!,#REF!,#REF!,#REF!,#REF!,#REF!,#REF!,#REF!,#REF!,#REF!,#REF!,#REF!</definedName>
    <definedName name="Z_F2091873_10D4_489F_B19B_F2EFD09E7524_.wvu.FilterData" localSheetId="5" hidden="1">#REF!</definedName>
    <definedName name="Z_F35BBA14_C940_4E05_8D2F_8EF2382BD8E9_.wvu.FilterData" localSheetId="5" hidden="1">#REF!</definedName>
    <definedName name="Z_F6A8A1D4_2E27_4066_BF73_DF05C2A1BE54_.wvu.FilterData" localSheetId="5" hidden="1">#REF!</definedName>
    <definedName name="Z_F6F91436_DB8C_43B9_9601_ADA87F20DA85_.wvu.FilterData" localSheetId="5" hidden="1">#REF!</definedName>
    <definedName name="Z_F9D42F6D_FBB8_4347_9609_09FB930659C7_.wvu.FilterData" localSheetId="5" hidden="1">#REF!</definedName>
    <definedName name="Z_FA249B36_5B5A_4A16_9895_DFF5A4371322_.wvu.FilterData" localSheetId="5" hidden="1">#REF!</definedName>
    <definedName name="Z_FA2BA62A_D02C_47A4_B101_F560E4F5A890_.wvu.FilterData" localSheetId="5" hidden="1">#REF!</definedName>
    <definedName name="Z_FAE2F684_3BFD_4D9A_A781_817E0C770D03_.wvu.FilterData" localSheetId="5" hidden="1">#REF!</definedName>
    <definedName name="Z_FB4DC09B_2939_4303_BE5F_7A353FD7CA56_.wvu.FilterData" localSheetId="5" hidden="1">#REF!</definedName>
    <definedName name="Z_FE91E8DA_1017_4CBC_AA5E_26CB5F0FC9EA_.wvu.FilterData" localSheetId="5" hidden="1">#REF!</definedName>
    <definedName name="Z_FEC78678_1464_4166_9FC6_867AD5962476_.wvu.FilterData" localSheetId="5" hidden="1">#REF!</definedName>
    <definedName name="znkj" localSheetId="5">#REF!</definedName>
    <definedName name="zsdvzdfbvdfb" localSheetId="5" hidden="1">{0,0,0,0;0,0,0,0}</definedName>
    <definedName name="А" localSheetId="5">#REF!</definedName>
    <definedName name="а_пять" localSheetId="5">#REF!</definedName>
    <definedName name="А1" localSheetId="5">#REF!</definedName>
    <definedName name="А11" localSheetId="5">[114]Химреаг.!#REF!</definedName>
    <definedName name="а2" localSheetId="5">#REF!</definedName>
    <definedName name="А26" localSheetId="5">#REF!</definedName>
    <definedName name="А27" localSheetId="5">#REF!</definedName>
    <definedName name="а30" localSheetId="5">#REF!</definedName>
    <definedName name="А34" localSheetId="5">#REF!</definedName>
    <definedName name="А4" localSheetId="5">#REF!</definedName>
    <definedName name="а411" localSheetId="5">[115]себест!#REF!</definedName>
    <definedName name="А8" localSheetId="5">[114]Химреаг.!#REF!</definedName>
    <definedName name="аааа" localSheetId="5" hidden="1">#REF!</definedName>
    <definedName name="аааааа" localSheetId="5" hidden="1">{"Приибыль энерг",#N/A,FALSE,"Энерг"}</definedName>
    <definedName name="АВГ_РУБ" localSheetId="5">#REF!</definedName>
    <definedName name="АВГ_ТОН" localSheetId="5">#REF!</definedName>
    <definedName name="авпова" localSheetId="5" hidden="1">{"IAS Mapping",#N/A,TRUE,"RSA_FS"}</definedName>
    <definedName name="Автомобиль" localSheetId="5">#REF!</definedName>
    <definedName name="АВЧ_ВН" localSheetId="5">#REF!</definedName>
    <definedName name="АВЧ_ДП" localSheetId="5">#REF!</definedName>
    <definedName name="АВЧ_ЛОК" localSheetId="5">#REF!</definedName>
    <definedName name="АВЧ_С" localSheetId="5">#REF!</definedName>
    <definedName name="АВЧ_ТОЛ" localSheetId="5">#REF!</definedName>
    <definedName name="АВЧНЗ_АЛФ" localSheetId="5">#REF!</definedName>
    <definedName name="АВЧНЗ_МЕД" localSheetId="5">#REF!</definedName>
    <definedName name="АВЧНЗ_ХЛБ" localSheetId="5">#REF!</definedName>
    <definedName name="АВЧНЗ_ЭЛ" localSheetId="5">#REF!</definedName>
    <definedName name="аеарпарпарпан" localSheetId="5">#REF!</definedName>
    <definedName name="аипар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АК12" localSheetId="5">#REF!</definedName>
    <definedName name="АК12ОЧ" localSheetId="5">#REF!</definedName>
    <definedName name="АК5М2" localSheetId="5">#REF!</definedName>
    <definedName name="АК9ПЧ" localSheetId="5">#REF!</definedName>
    <definedName name="Акб" localSheetId="5">#REF!</definedName>
    <definedName name="акеывекекйцыекв" localSheetId="5" hidden="1">{"NWN_Q1810",#N/A,FALSE,"Q1810_1.V";"NWN_Q1412",#N/A,FALSE,"Q1412_1"}</definedName>
    <definedName name="АЛ_АВЧ" localSheetId="5">#REF!</definedName>
    <definedName name="АЛ_АТЧ" localSheetId="5">#REF!</definedName>
    <definedName name="АЛ_Ф" localSheetId="5">#REF!</definedName>
    <definedName name="АЛ_Ф_" localSheetId="5">#REF!</definedName>
    <definedName name="АЛ_Ф_ЗФА" localSheetId="5">#REF!</definedName>
    <definedName name="АЛ_Ф_Т" localSheetId="5">#REF!</definedName>
    <definedName name="Алексеевское" localSheetId="5" hidden="1">{"NWN_Q1810",#N/A,FALSE,"Q1810_1.V";"NWN_Q1412",#N/A,FALSE,"Q1412_1"}</definedName>
    <definedName name="Алмаз2" localSheetId="5">#REF!</definedName>
    <definedName name="АЛЮМ_АВЧ" localSheetId="5">#REF!</definedName>
    <definedName name="АЛЮМ_АТЧ" localSheetId="5">#REF!</definedName>
    <definedName name="Амортизация" localSheetId="5">#REF!</definedName>
    <definedName name="ан" localSheetId="5" hidden="1">{#N/A,#N/A,FALSE,"1996";#N/A,#N/A,FALSE,"1995";#N/A,#N/A,FALSE,"1994"}</definedName>
    <definedName name="АН_Б" localSheetId="5">#REF!</definedName>
    <definedName name="АН_Б_ТОЛ" localSheetId="5">#REF!</definedName>
    <definedName name="АН_М" localSheetId="5">#REF!</definedName>
    <definedName name="АН_М_" localSheetId="5">#REF!</definedName>
    <definedName name="АН_М_К" localSheetId="5">#REF!</definedName>
    <definedName name="АН_М_П" localSheetId="5">#REF!</definedName>
    <definedName name="АН_М_ПК" localSheetId="5">#REF!</definedName>
    <definedName name="АН_М_ПРОСТ" localSheetId="5">#REF!</definedName>
    <definedName name="АН_С" localSheetId="5">#REF!</definedName>
    <definedName name="Анализ" localSheetId="5">#REF!</definedName>
    <definedName name="ап" localSheetId="5">#REF!</definedName>
    <definedName name="апара" localSheetId="5" hidden="1">{"IASTrail",#N/A,FALSE,"IAS"}</definedName>
    <definedName name="Апельсины" localSheetId="5">#REF!</definedName>
    <definedName name="апл" localSheetId="5" hidden="1">{#N/A,#N/A,TRUE,"MAP";#N/A,#N/A,TRUE,"STEPS";#N/A,#N/A,TRUE,"RULES"}</definedName>
    <definedName name="апова" localSheetId="5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апр" localSheetId="5">#REF!</definedName>
    <definedName name="АПР_РУБ" localSheetId="5">#REF!</definedName>
    <definedName name="АПР_ТОН" localSheetId="5">#REF!</definedName>
    <definedName name="апрель" localSheetId="5" hidden="1">{#N/A,#N/A,FALSE,"1 квартал"}</definedName>
    <definedName name="апрн" localSheetId="5" hidden="1">#REF!</definedName>
    <definedName name="апроа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апрр" localSheetId="5" hidden="1">{"PRINTME",#N/A,FALSE,"FINAL-10"}</definedName>
    <definedName name="ар" localSheetId="5" hidden="1">{#N/A,#N/A,FALSE,"Расчет вспомогательных"}</definedName>
    <definedName name="атавптаптат" localSheetId="5" hidden="1">{"NWN_Q1810",#N/A,FALSE,"Q1810_1.V";"NWN_Q1412",#N/A,FALSE,"Q1412_1"}</definedName>
    <definedName name="АТП" localSheetId="5">#REF!</definedName>
    <definedName name="АТЧ_ЦЕХА" localSheetId="5">#REF!</definedName>
    <definedName name="АТЧНЗ_АМ" localSheetId="5">#REF!</definedName>
    <definedName name="АТЧНЗ_ГЛ" localSheetId="5">#REF!</definedName>
    <definedName name="АТЧНЗ_КР" localSheetId="5">#REF!</definedName>
    <definedName name="АТЧНЗ_ЭЛ" localSheetId="5">#REF!</definedName>
    <definedName name="аудит" localSheetId="5">#REF!</definedName>
    <definedName name="афптапт" localSheetId="5">#REF!</definedName>
    <definedName name="АШ" localSheetId="5" hidden="1">#REF!</definedName>
    <definedName name="аыа" localSheetId="5" hidden="1">#REF!</definedName>
    <definedName name="аывпыви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аыца" localSheetId="5" hidden="1">{"IASTrail",#N/A,FALSE,"IAS"}</definedName>
    <definedName name="аычач" localSheetId="5">{"Client Name or Project Name"}</definedName>
    <definedName name="Б" localSheetId="5">#REF!</definedName>
    <definedName name="Б4всего" localSheetId="5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База_дан" localSheetId="5">#REF!</definedName>
    <definedName name="_xlnm.Database" localSheetId="5">#REF!</definedName>
    <definedName name="База_данных_ИМ" localSheetId="5">#REF!</definedName>
    <definedName name="база_данных3" localSheetId="5">#REF!</definedName>
    <definedName name="бал" localSheetId="5">#REF!</definedName>
    <definedName name="Бананы" localSheetId="5">#REF!</definedName>
    <definedName name="БАР" localSheetId="5">#REF!</definedName>
    <definedName name="БАР_" localSheetId="5">#REF!</definedName>
    <definedName name="ббб" localSheetId="5" hidden="1">{"AnalRSA",#N/A,TRUE,"PL-Anal";"AnalIAS",#N/A,TRUE,"PL-Anal"}</definedName>
    <definedName name="бд" localSheetId="5" hidden="1">{#N/A,#N/A,FALSE,"ZAP_FEB.XLS "}</definedName>
    <definedName name="БДРкомпании" localSheetId="5">#REF!</definedName>
    <definedName name="белкам" localSheetId="5" hidden="1">{"NWN_Q1810",#N/A,FALSE,"Q1810_1.V";"NWN_Q1412",#N/A,FALSE,"Q1412_1"}</definedName>
    <definedName name="белкамнефть" localSheetId="5" hidden="1">{"NWN_Q1810",#N/A,FALSE,"Q1810_1.V";"NWN_Q1412",#N/A,FALSE,"Q1412_1"}</definedName>
    <definedName name="бл" localSheetId="5">#REF!</definedName>
    <definedName name="Бородино2" localSheetId="5">#REF!</definedName>
    <definedName name="Браво2" localSheetId="5">#REF!</definedName>
    <definedName name="Бридж_П" localSheetId="5">#REF!</definedName>
    <definedName name="Бридж_П11" localSheetId="5">#REF!</definedName>
    <definedName name="бух_допл" localSheetId="5">#REF!</definedName>
    <definedName name="В_В" localSheetId="5">#REF!</definedName>
    <definedName name="В_ДП" localSheetId="5">#REF!</definedName>
    <definedName name="в_руб." localSheetId="5">#REF!</definedName>
    <definedName name="В_Т" localSheetId="5">#REF!</definedName>
    <definedName name="В_Т_А" localSheetId="5">#REF!</definedName>
    <definedName name="В_Т_ВС" localSheetId="5">#REF!</definedName>
    <definedName name="В_Т_К" localSheetId="5">#REF!</definedName>
    <definedName name="В_Т_П" localSheetId="5">#REF!</definedName>
    <definedName name="В_Т_ПК" localSheetId="5">#REF!</definedName>
    <definedName name="В_Э" localSheetId="5">#REF!</definedName>
    <definedName name="В4" localSheetId="5">#REF!</definedName>
    <definedName name="ва" localSheetId="5" hidden="1">{#N/A,#N/A,TRUE,"Содержание";#N/A,#N/A,TRUE,"ПРоектные данные";#N/A,#N/A,TRUE,"Интервалы продуктивных пластов"}</definedName>
    <definedName name="вавава" localSheetId="5" hidden="1">{"NWN_Q1810",#N/A,FALSE,"Q1810_1.V";"NWN_Q1412",#N/A,FALSE,"Q1412_1"}</definedName>
    <definedName name="вавп" localSheetId="5">#REF!</definedName>
    <definedName name="вавыавыав" localSheetId="5" hidden="1">{"IASTrail",#N/A,FALSE,"IAS"}</definedName>
    <definedName name="ваиваифывкаип" localSheetId="5" hidden="1">{0,0,0,0;0,0,0,0}</definedName>
    <definedName name="ваифваииваифваифваи" localSheetId="5" hidden="1">{0,0,0,0;0,0,0,0}</definedName>
    <definedName name="ВАЛОВЫЙ" localSheetId="5">#REF!</definedName>
    <definedName name="ванадий_колич" localSheetId="5">#REF!</definedName>
    <definedName name="ванадий_приход" localSheetId="5">#REF!</definedName>
    <definedName name="вап" localSheetId="5">#REF!</definedName>
    <definedName name="вапрпоолд45348" localSheetId="5">'[136]КВ30 Расшифровки к форме 2'!#REF!</definedName>
    <definedName name="Вариант1" localSheetId="5" hidden="1">{"NWN_Q1810",#N/A,FALSE,"Q1810_1.V";"NWN_Q1412",#N/A,FALSE,"Q1412_1"}</definedName>
    <definedName name="Вариант1.1" localSheetId="5" hidden="1">{"NWN_Q1810",#N/A,FALSE,"Q1810_1.V";"NWN_Q1412",#N/A,FALSE,"Q1412_1"}</definedName>
    <definedName name="Вариант2" localSheetId="5" hidden="1">{"NWN_Q1810",#N/A,FALSE,"Q1810_1.V";"NWN_Q1412",#N/A,FALSE,"Q1412_1"}</definedName>
    <definedName name="Вариант2.2" localSheetId="5" hidden="1">{"NWN_Q1810",#N/A,FALSE,"Q1810_1.V";"NWN_Q1412",#N/A,FALSE,"Q1412_1"}</definedName>
    <definedName name="Вариант3" localSheetId="5" hidden="1">{"NWN_Q1810",#N/A,FALSE,"Q1810_1.V";"NWN_Q1412",#N/A,FALSE,"Q1412_1"}</definedName>
    <definedName name="Вариант3.2" localSheetId="5" hidden="1">{"NWN_Q1810",#N/A,FALSE,"Q1810_1.V";"NWN_Q1412",#N/A,FALSE,"Q1412_1"}</definedName>
    <definedName name="ваф" localSheetId="5">#REF!</definedName>
    <definedName name="вафф" localSheetId="5">#REF!</definedName>
    <definedName name="вахт_надб" localSheetId="5">#REF!</definedName>
    <definedName name="ввв" localSheetId="5" hidden="1">{"print95",#N/A,FALSE,"1995E.XLS";"print96",#N/A,FALSE,"1996E.XLS"}</definedName>
    <definedName name="ВВВВ" localSheetId="5">#REF!</definedName>
    <definedName name="ввввввввввв" localSheetId="5" hidden="1">{"NWN_Q1810",#N/A,FALSE,"Q1810_1.V";"NWN_Q1412",#N/A,FALSE,"Q1412_1"}</definedName>
    <definedName name="Вена2" localSheetId="5">#REF!</definedName>
    <definedName name="взд" localSheetId="5" hidden="1">{"NWN_Q1810",#N/A,FALSE,"Q1810_1.V";"NWN_Q1412",#N/A,FALSE,"Q1412_1"}</definedName>
    <definedName name="Вид_затрат" localSheetId="5">#REF!</definedName>
    <definedName name="Вид_льг_пр" localSheetId="5">#REF!</definedName>
    <definedName name="Вид_расходов_на_амортизацию" localSheetId="5">#REF!</definedName>
    <definedName name="Вид_расходов_на_амортизацию__выбрать_из_списка" localSheetId="5">#REF!</definedName>
    <definedName name="вид_услуги" localSheetId="5">#REF!</definedName>
    <definedName name="Виды_командировочных_расходов" localSheetId="5">#REF!</definedName>
    <definedName name="Виды_продукции" localSheetId="5">#REF!</definedName>
    <definedName name="вм" localSheetId="5" hidden="1">{#N/A,#N/A,TRUE,"Titul";#N/A,#N/A,TRUE,"Incom Statement";#N/A,#N/A,TRUE,"Working Capital";#N/A,#N/A,TRUE,"Capital Investment &amp; Payments";#N/A,#N/A,TRUE,"Financing";#N/A,#N/A,TRUE,"Cash Flow";#N/A,#N/A,TRUE,"Free Cash Flow";#N/A,#N/A,TRUE,"Net Present Value";#N/A,#N/A,TRUE,"Internal Rate of Return";#N/A,#N/A,TRUE,"Last-page"}</definedName>
    <definedName name="ВН" localSheetId="5">#REF!</definedName>
    <definedName name="ВН_3003_ДП" localSheetId="5">#REF!</definedName>
    <definedName name="ВН_3103_ЭКС" localSheetId="5">#REF!</definedName>
    <definedName name="ВН_6063_ЭКС" localSheetId="5">#REF!</definedName>
    <definedName name="ВН_АВЧ_ВН" localSheetId="5">#REF!</definedName>
    <definedName name="ВН_АВЧ_ДП" localSheetId="5">#REF!</definedName>
    <definedName name="ВН_АВЧ_ТОЛ" localSheetId="5">#REF!</definedName>
    <definedName name="ВН_АВЧ_ЭКС" localSheetId="5">#REF!</definedName>
    <definedName name="ВН_АТЧ_ВН" localSheetId="5">#REF!</definedName>
    <definedName name="ВН_АТЧ_ДП" localSheetId="5">#REF!</definedName>
    <definedName name="ВН_АТЧ_ТОЛ" localSheetId="5">#REF!</definedName>
    <definedName name="ВН_АТЧ_ТОЛ_А" localSheetId="5">#REF!</definedName>
    <definedName name="ВН_АТЧ_ТОЛ_П" localSheetId="5">#REF!</definedName>
    <definedName name="ВН_АТЧ_ТОЛ_ПК" localSheetId="5">#REF!</definedName>
    <definedName name="ВН_АТЧ_ЭКС" localSheetId="5">#REF!</definedName>
    <definedName name="ВН_Р" localSheetId="5">#REF!</definedName>
    <definedName name="ВН_С_ВН" localSheetId="5">#REF!</definedName>
    <definedName name="ВН_С_ДП" localSheetId="5">#REF!</definedName>
    <definedName name="ВН_С_ТОЛ" localSheetId="5">#REF!</definedName>
    <definedName name="ВН_С_ЭКС" localSheetId="5">#REF!</definedName>
    <definedName name="ВН_Т" localSheetId="5">#REF!</definedName>
    <definedName name="ВНИТ" localSheetId="5">#REF!</definedName>
    <definedName name="вно" localSheetId="5" hidden="1">{"NWN_Q1810",#N/A,FALSE,"Q1810_1.V";"NWN_Q1412",#N/A,FALSE,"Q1412_1"}</definedName>
    <definedName name="ВОД_ОБ" localSheetId="5">#REF!</definedName>
    <definedName name="ВОД_Т" localSheetId="5">#REF!</definedName>
    <definedName name="вода_4ст" localSheetId="5">#REF!</definedName>
    <definedName name="вода_7ст" localSheetId="5">#REF!</definedName>
    <definedName name="вода_9ст" localSheetId="5">#REF!</definedName>
    <definedName name="ВОЗ" localSheetId="5">#REF!</definedName>
    <definedName name="возьми" localSheetId="5">#REF!</definedName>
    <definedName name="всампи" localSheetId="5">#REF!</definedName>
    <definedName name="ВСЕГО" localSheetId="5">#REF!</definedName>
    <definedName name="ВСП" localSheetId="5">#REF!</definedName>
    <definedName name="всп." localSheetId="5" hidden="1">{"Прибыль инстр",#N/A,FALSE,"Инстр"}</definedName>
    <definedName name="ВСП1" localSheetId="5">#REF!</definedName>
    <definedName name="ВСП2" localSheetId="5">#REF!</definedName>
    <definedName name="вспом" localSheetId="5" hidden="1">#REF!</definedName>
    <definedName name="ВСПОМОГ" localSheetId="5">#REF!</definedName>
    <definedName name="вставить" localSheetId="5">#REF!</definedName>
    <definedName name="ВТОМ" localSheetId="5">#REF!</definedName>
    <definedName name="второй" localSheetId="5">#REF!</definedName>
    <definedName name="вув" localSheetId="5" hidden="1">{#N/A,#N/A,FALSE,"Расчет вспомогательных"}</definedName>
    <definedName name="вфв" localSheetId="5" hidden="1">{"'ТЕХНОЛОГИЯ'!$A$1:$M$53","'ТЕХНОЛОГИЯ'!$H$47:$J$47"}</definedName>
    <definedName name="вчера" localSheetId="5">#REF!</definedName>
    <definedName name="выапывп" localSheetId="5" hidden="1">{"AnalRSA",#N/A,TRUE,"PL-Anal";"AnalIAS",#N/A,TRUE,"PL-Anal"}</definedName>
    <definedName name="ВыборкаМатериалы" localSheetId="5">VLOOKUP(#REF!,[153]СПРАВОЧНИКИ!$F:$G,2,0)</definedName>
    <definedName name="выв" localSheetId="5">#REF!</definedName>
    <definedName name="Вывод" localSheetId="5">#REF!</definedName>
    <definedName name="выкеауц" localSheetId="5" hidden="1">{"Прибыль",#N/A,FALSE,"Литейн"}</definedName>
    <definedName name="Выручк1или2" localSheetId="5">#REF!</definedName>
    <definedName name="Выручка" localSheetId="5" hidden="1">{"print95",#N/A,FALSE,"1995E.XLS";"print96",#N/A,FALSE,"1996E.XLS"}</definedName>
    <definedName name="выручка1" localSheetId="5" hidden="1">{"Прибыль СМЗ",#N/A,FALSE,"СМЗ"}</definedName>
    <definedName name="выф" localSheetId="5" hidden="1">#REF!</definedName>
    <definedName name="г" localSheetId="5" hidden="1">#REF!</definedName>
    <definedName name="газ" localSheetId="5">#REF!</definedName>
    <definedName name="галян" localSheetId="5">#REF!</definedName>
    <definedName name="ГАС_Ш" localSheetId="5">#REF!</definedName>
    <definedName name="гг" localSheetId="5" hidden="1">#REF!</definedName>
    <definedName name="геек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гео" localSheetId="5" hidden="1">{"'ТЕХНОЛОГИЯ'!$A$1:$M$53","'ТЕХНОЛОГИЯ'!$H$47:$J$47"}</definedName>
    <definedName name="геолпар" localSheetId="5" hidden="1">#REF!</definedName>
    <definedName name="ГИД" localSheetId="5">#REF!</definedName>
    <definedName name="ГИД_ЗФА" localSheetId="5">#REF!</definedName>
    <definedName name="ГК" localSheetId="5" hidden="1">#REF!</definedName>
    <definedName name="ГЛ" localSheetId="5">#REF!</definedName>
    <definedName name="ГЛ_" localSheetId="5">#REF!</definedName>
    <definedName name="ГЛ_ДП" localSheetId="5">#REF!</definedName>
    <definedName name="ГЛ_Т" localSheetId="5">#REF!</definedName>
    <definedName name="ГЛ_Ш" localSheetId="5">#REF!</definedName>
    <definedName name="гнпнп" localSheetId="5" hidden="1">{#N/A,#N/A,FALSE,"ZAP_FEB.XLS "}</definedName>
    <definedName name="гоа" localSheetId="5" hidden="1">#REF!</definedName>
    <definedName name="Год" localSheetId="5">#REF!</definedName>
    <definedName name="гор" localSheetId="5" hidden="1">{"NWN_Q1810",#N/A,FALSE,"Q1810_1.V";"NWN_Q1412",#N/A,FALSE,"Q1412_1"}</definedName>
    <definedName name="гор.проекция" localSheetId="5" hidden="1">#REF!</definedName>
    <definedName name="ГР" localSheetId="5">#REF!</definedName>
    <definedName name="Группа" localSheetId="5">#REF!</definedName>
    <definedName name="Группировка_HR" localSheetId="5">#REF!</definedName>
    <definedName name="ГСС" localSheetId="5">#REF!</definedName>
    <definedName name="ГТМ" localSheetId="5" hidden="1">{"IASTrail",#N/A,FALSE,"IAS"}</definedName>
    <definedName name="гш5нш46" localSheetId="5">#REF!</definedName>
    <definedName name="Д" localSheetId="5" hidden="1">{"Прибыль СМЗ",#N/A,FALSE,"СМЗ"}</definedName>
    <definedName name="ДАВ_ЖИД" localSheetId="5">#REF!</definedName>
    <definedName name="ДАВ_КАТАНКА" localSheetId="5">#REF!</definedName>
    <definedName name="ДАВ_МЕЛК" localSheetId="5">#REF!</definedName>
    <definedName name="ДАВ_СЛИТКИ" localSheetId="5">#REF!</definedName>
    <definedName name="Дав_тв" localSheetId="5">#REF!</definedName>
    <definedName name="ДАВ_ШТАН" localSheetId="5">#REF!</definedName>
    <definedName name="ДАВАЛЬЧЕСИЙ" localSheetId="5">#REF!</definedName>
    <definedName name="ДАВАЛЬЧЕСКИЙ" localSheetId="5">#REF!</definedName>
    <definedName name="Данкор2" localSheetId="5">#REF!</definedName>
    <definedName name="данные" localSheetId="5">#REF!</definedName>
    <definedName name="ДБ0" localSheetId="5">#REF!</definedName>
    <definedName name="ДБ1" localSheetId="5">#REF!</definedName>
    <definedName name="двлв" localSheetId="5" hidden="1">{"BS1",#N/A,TRUE,"RSA_FS";"BS2",#N/A,TRUE,"RSA_FS";"BS3",#N/A,TRUE,"RSA_FS"}</definedName>
    <definedName name="дд" localSheetId="5" hidden="1">{"NWN_Q1810",#N/A,FALSE,"Q1810_1.V";"NWN_Q1412",#N/A,FALSE,"Q1412_1"}</definedName>
    <definedName name="ддд" localSheetId="5" hidden="1">#REF!</definedName>
    <definedName name="ддддд" localSheetId="5" hidden="1">{#N/A,#N/A,TRUE,"СправкаРАО";#N/A,#N/A,TRUE,"Объем"}</definedName>
    <definedName name="ддддддддддддддддддддддддддддддддддддддддддддддддддддд" localSheetId="5" hidden="1">{"print95",#N/A,FALSE,"1995E.XLS";"print96",#N/A,FALSE,"1996E.XLS"}</definedName>
    <definedName name="ддс" localSheetId="5">#REF!</definedName>
    <definedName name="Деб_буф" localSheetId="5">#REF!</definedName>
    <definedName name="Деб_до" localSheetId="5">#REF!</definedName>
    <definedName name="Деб_мес" localSheetId="5">#REF!</definedName>
    <definedName name="Деб_нак" localSheetId="5">#REF!</definedName>
    <definedName name="Дебиторы" localSheetId="5" hidden="1">{"print95",#N/A,FALSE,"1995E.XLS";"print96",#N/A,FALSE,"1996E.XLS"}</definedName>
    <definedName name="ДЕК_РУБ" localSheetId="5">#REF!</definedName>
    <definedName name="ДЕК_Т" localSheetId="5">#REF!</definedName>
    <definedName name="ДЕК_ТОН" localSheetId="5">#REF!</definedName>
    <definedName name="деньги" localSheetId="5">#REF!</definedName>
    <definedName name="ДИЗТОПЛИВО" localSheetId="5">#REF!</definedName>
    <definedName name="ДИМА" localSheetId="5">#REF!</definedName>
    <definedName name="Дионис2" localSheetId="5">#REF!</definedName>
    <definedName name="ДИЭТ" localSheetId="5">#REF!</definedName>
    <definedName name="Для_построения_графика" localSheetId="5">#REF!</definedName>
    <definedName name="ДМП" localSheetId="5" hidden="1">{#N/A,#N/A,FALSE,"Расчет вспомогательных"}</definedName>
    <definedName name="Дней_в_месяце" localSheetId="5">#REF!</definedName>
    <definedName name="ДОГПЕР_АВЧСЫРЕЦ" localSheetId="5">#REF!</definedName>
    <definedName name="ДОГПЕР_СЫРЕЦ" localSheetId="5">#REF!</definedName>
    <definedName name="дол" localSheetId="5">#REF!</definedName>
    <definedName name="дол_Россия" localSheetId="5">#REF!</definedName>
    <definedName name="Долги" localSheetId="5">#REF!</definedName>
    <definedName name="долги2" localSheetId="5">#REF!</definedName>
    <definedName name="Доллар" localSheetId="5">#REF!</definedName>
    <definedName name="Доля_Техноимпульса" localSheetId="5" hidden="1">{"NWN_Q1810",#N/A,FALSE,"Q1810_1.V";"NWN_Q1412",#N/A,FALSE,"Q1412_1"}</definedName>
    <definedName name="домой" localSheetId="5">#REF!</definedName>
    <definedName name="доп" localSheetId="5">#REF!</definedName>
    <definedName name="Доплата" localSheetId="5">#REF!</definedName>
    <definedName name="дополнение" localSheetId="5" hidden="1">{"print95",#N/A,FALSE,"1995E.XLS";"print96",#N/A,FALSE,"1996E.XLS"}</definedName>
    <definedName name="дорд" localSheetId="5" hidden="1">{"NWN_Q1810",#N/A,FALSE,"Q1810_1.V";"NWN_Q1412",#N/A,FALSE,"Q1412_1"}</definedName>
    <definedName name="ДОХОДОВ_И_РАСХОДОВ_К_ФОРМЕ__ПЛАН_РЕАЛИЗАЦИИ_И_ЗАТРАТ" localSheetId="5">#REF!</definedName>
    <definedName name="Друг" localSheetId="5" hidden="1">#REF!</definedName>
    <definedName name="ДС" localSheetId="5">#REF!</definedName>
    <definedName name="ДС0" localSheetId="5">#REF!</definedName>
    <definedName name="ДС1" localSheetId="5">#REF!</definedName>
    <definedName name="дудинка" localSheetId="5" hidden="1">{#N/A,#N/A,FALSE,"Расчет вспомогательных"}</definedName>
    <definedName name="дура" localSheetId="5">#REF!</definedName>
    <definedName name="е" localSheetId="5" hidden="1">{"NWN_Q1810",#N/A,FALSE,"Q1810_1.V";"NWN_Q1412",#N/A,FALSE,"Q1412_1"}</definedName>
    <definedName name="Е13" localSheetId="5">#REF!</definedName>
    <definedName name="ееее" localSheetId="5" hidden="1">{"IASBS",#N/A,TRUE,"IAS";"IASPL",#N/A,TRUE,"IAS";"IASNotes",#N/A,TRUE,"IAS";"CFDir - expanded",#N/A,TRUE,"CF DIR"}</definedName>
    <definedName name="ёёёё" localSheetId="5" hidden="1">{#N/A,#N/A,FALSE,"Aging Summary";#N/A,#N/A,FALSE,"Ratio Analysis";#N/A,#N/A,FALSE,"Test 120 Day Accts";#N/A,#N/A,FALSE,"Tickmarks"}</definedName>
    <definedName name="еек" localSheetId="5" hidden="1">{"AnalRSA",#N/A,TRUE,"PL-Anal";"AnalIAS",#N/A,TRUE,"PL-Anal"}</definedName>
    <definedName name="еепр" localSheetId="5">#REF!</definedName>
    <definedName name="ек" localSheetId="5" hidden="1">{"IASTrail",#N/A,FALSE,"IAS"}</definedName>
    <definedName name="ен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ене" localSheetId="5" hidden="1">#REF!</definedName>
    <definedName name="енорп" localSheetId="5">#REF!</definedName>
    <definedName name="есн" localSheetId="5">#REF!</definedName>
    <definedName name="ж" localSheetId="5" hidden="1">#REF!</definedName>
    <definedName name="жд" localSheetId="5">#REF!</definedName>
    <definedName name="жжж" localSheetId="5">#REF!</definedName>
    <definedName name="жжжжжжжжж" localSheetId="5" hidden="1">#REF!</definedName>
    <definedName name="ЖИДКИЙ" localSheetId="5">#REF!</definedName>
    <definedName name="жо" localSheetId="5">#REF!</definedName>
    <definedName name="жот" localSheetId="5" hidden="1">{"IAS Mapping",#N/A,FALSE,"RSA_FS";#N/A,#N/A,FALSE,"CHECK!";#N/A,#N/A,FALSE,"Recon";#N/A,#N/A,FALSE,"NMG";#N/A,#N/A,FALSE,"Journals";"AnalRSA",#N/A,FALSE,"PL-Anal";"AnalIAS",#N/A,FALSE,"PL-Anal";#N/A,#N/A,FALSE,"COS"}</definedName>
    <definedName name="З" localSheetId="5" hidden="1">{#N/A,#N/A,FALSE,"ZAP_FEB.XLS "}</definedName>
    <definedName name="З0" localSheetId="5">#REF!</definedName>
    <definedName name="З1" localSheetId="5">#REF!</definedName>
    <definedName name="З10" localSheetId="5">#REF!</definedName>
    <definedName name="З11" localSheetId="5">#REF!</definedName>
    <definedName name="З12" localSheetId="5">#REF!</definedName>
    <definedName name="З13" localSheetId="5">#REF!</definedName>
    <definedName name="З14" localSheetId="5">#REF!</definedName>
    <definedName name="З2" localSheetId="5">#REF!</definedName>
    <definedName name="З3" localSheetId="5">#REF!</definedName>
    <definedName name="З4" localSheetId="5">#REF!</definedName>
    <definedName name="З5" localSheetId="5">#REF!</definedName>
    <definedName name="З6" localSheetId="5">#REF!</definedName>
    <definedName name="З7" localSheetId="5">#REF!</definedName>
    <definedName name="З8" localSheetId="5">#REF!</definedName>
    <definedName name="З81" localSheetId="5">#REF!</definedName>
    <definedName name="З9" localSheetId="5">#REF!</definedName>
    <definedName name="за_отч.месяц" localSheetId="5">#REF!</definedName>
    <definedName name="забор" localSheetId="5" hidden="1">{"NWN_Q1810",#N/A,FALSE,"Q1810_1.V";"NWN_Q1412",#N/A,FALSE,"Q1412_1"}</definedName>
    <definedName name="зав_себ_7" localSheetId="5">#REF!</definedName>
    <definedName name="ЗАД" localSheetId="5" hidden="1">{"Прибыль",#N/A,FALSE,"Литейн"}</definedName>
    <definedName name="закуп" localSheetId="5" hidden="1">{#N/A,#N/A,FALSE,"Расчет вспомогательных"}</definedName>
    <definedName name="зап" localSheetId="5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Зап_09.97" localSheetId="5" hidden="1">{#N/A,#N/A,FALSE,"ZAP_FEB.XLS "}</definedName>
    <definedName name="запасы" localSheetId="5" hidden="1">{"Ì1",#N/A,FALSE,"Äîáû÷à";"Ì2",#N/A,FALSE,"Äîáû÷à";"Ì3",#N/A,FALSE,"Äîáû÷à";"Ì4",#N/A,FALSE,"Äîáû÷à"}</definedName>
    <definedName name="записка" localSheetId="5">#REF!</definedName>
    <definedName name="Запрос_1_3" localSheetId="5">#REF!</definedName>
    <definedName name="Запрос_1_5" localSheetId="5">#REF!</definedName>
    <definedName name="Запрос_1_6" localSheetId="5">#REF!</definedName>
    <definedName name="Запрос_деньги_02" localSheetId="5">#REF!</definedName>
    <definedName name="Запрос1" localSheetId="5">#REF!</definedName>
    <definedName name="Запрос15" localSheetId="5">#REF!</definedName>
    <definedName name="Запрос22" localSheetId="5">#REF!</definedName>
    <definedName name="Запрос23" localSheetId="5">#REF!</definedName>
    <definedName name="Запрос25" localSheetId="5">#REF!</definedName>
    <definedName name="Запрос3" localSheetId="5">#REF!</definedName>
    <definedName name="Запрос5" localSheetId="5">#REF!</definedName>
    <definedName name="ЗАРПЛАТА" localSheetId="5">#REF!</definedName>
    <definedName name="зат_7" localSheetId="5">#REF!</definedName>
    <definedName name="Здания" localSheetId="5">#REF!</definedName>
    <definedName name="ЗЗ1" localSheetId="5">#REF!</definedName>
    <definedName name="ззз" localSheetId="5">#REF!</definedName>
    <definedName name="ззззз" localSheetId="5">#REF!</definedName>
    <definedName name="зимние" localSheetId="5">#REF!</definedName>
    <definedName name="ЗКР" localSheetId="5">#REF!</definedName>
    <definedName name="зск" localSheetId="5" hidden="1">{#N/A,#N/A,FALSE,"Расчет вспомогательных"}</definedName>
    <definedName name="и" localSheetId="5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иап" localSheetId="5" hidden="1">{#N/A,#N/A,FALSE,"Расчет вспомогательных"}</definedName>
    <definedName name="ИЗВ_М" localSheetId="5">#REF!</definedName>
    <definedName name="изм" localSheetId="5">#REF!</definedName>
    <definedName name="ИЗМНЗП_АВЧ" localSheetId="5">#REF!</definedName>
    <definedName name="ИЗМНЗП_АТЧ" localSheetId="5">#REF!</definedName>
    <definedName name="ии" localSheetId="5">#REF!</definedName>
    <definedName name="им" localSheetId="5" hidden="1">{"Приибыль энерг",#N/A,FALSE,"Энерг"}</definedName>
    <definedName name="имс" localSheetId="5">#REF!</definedName>
    <definedName name="имя" localSheetId="5" hidden="1">#REF!</definedName>
    <definedName name="инд" localSheetId="5" hidden="1">#REF!</definedName>
    <definedName name="индексы" localSheetId="5">#REF!</definedName>
    <definedName name="Иркутск2" localSheetId="5">#REF!</definedName>
    <definedName name="ИТВСП" localSheetId="5">#REF!</definedName>
    <definedName name="итог" localSheetId="5">#REF!</definedName>
    <definedName name="итого" localSheetId="5">#REF!</definedName>
    <definedName name="итого_аморт_вд" localSheetId="5">#REF!</definedName>
    <definedName name="итого_аморт_ДЭС" localSheetId="5">#REF!</definedName>
    <definedName name="итого_аморт_тяжел" localSheetId="5">#REF!</definedName>
    <definedName name="итого_с_бух_допл" localSheetId="5">#REF!</definedName>
    <definedName name="ИТОГО3" localSheetId="5" hidden="1">{"NWN_Q1810",#N/A,FALSE,"Q1810_1.V";"NWN_Q1412",#N/A,FALSE,"Q1412_1"}</definedName>
    <definedName name="Итоговая_таблица" localSheetId="5">#REF!</definedName>
    <definedName name="ИТСЫР" localSheetId="5">#REF!</definedName>
    <definedName name="ИТТР" localSheetId="5">#REF!</definedName>
    <definedName name="ИТЭН" localSheetId="5">#REF!</definedName>
    <definedName name="ИЮЛ_РУБ" localSheetId="5">#REF!</definedName>
    <definedName name="ИЮЛ_ТОН" localSheetId="5">#REF!</definedName>
    <definedName name="ИЮН_РУБ" localSheetId="5">#REF!</definedName>
    <definedName name="ИЮН_ТОН" localSheetId="5">#REF!</definedName>
    <definedName name="й" localSheetId="5" hidden="1">{#N/A,#N/A,FALSE,"ZAP_FEB.XLS "}</definedName>
    <definedName name="йй" localSheetId="5">#REF!</definedName>
    <definedName name="ййй" localSheetId="5" hidden="1">#REF!</definedName>
    <definedName name="ййййййййййййй" localSheetId="5" hidden="1">#REF!</definedName>
    <definedName name="йййййййййййййййййййййййййййй" localSheetId="5" hidden="1">{"NWN_Q1810",#N/A,FALSE,"Q1810_1.V";"NWN_Q1412",#N/A,FALSE,"Q1412_1"}</definedName>
    <definedName name="йп" localSheetId="5" hidden="1">#REF!</definedName>
    <definedName name="йфя" localSheetId="5" hidden="1">{"NWN_Q1810",#N/A,FALSE,"Q1810_1.V";"NWN_Q1412",#N/A,FALSE,"Q1412_1"}</definedName>
    <definedName name="ЙЦУ" localSheetId="5">#REF!</definedName>
    <definedName name="йцы" localSheetId="5" hidden="1">{"NWN_Q1810",#N/A,FALSE,"Q1810_1.V";"NWN_Q1412",#N/A,FALSE,"Q1412_1"}</definedName>
    <definedName name="к" localSheetId="5" hidden="1">{"NWN_Q1810",#N/A,FALSE,"Q1810_1.V";"NWN_Q1412",#N/A,FALSE,"Q1412_1"}</definedName>
    <definedName name="К_СЫР" localSheetId="5">#REF!</definedName>
    <definedName name="К_СЫР_ТОЛ" localSheetId="5">#REF!</definedName>
    <definedName name="к0" localSheetId="5">'[172]обр 1'!#REF!</definedName>
    <definedName name="к1" localSheetId="5">'[172]обр 1'!#REF!</definedName>
    <definedName name="К2_РУБ" localSheetId="5">#REF!</definedName>
    <definedName name="К2_ТОН" localSheetId="5">#REF!</definedName>
    <definedName name="к6" localSheetId="5">#REF!</definedName>
    <definedName name="Каскад" localSheetId="5" hidden="1">{#N/A,#N/A,FALSE,"Расчет вспомогательных"}</definedName>
    <definedName name="КАТАНКА" localSheetId="5">#REF!</definedName>
    <definedName name="КАТАНКА_КРАМЗ" localSheetId="5">#REF!</definedName>
    <definedName name="КБОР" localSheetId="5">#REF!</definedName>
    <definedName name="кв" localSheetId="5" hidden="1">{#N/A,#N/A,FALSE,"Расчет вспомогательных"}</definedName>
    <definedName name="КВ1_РУБ" localSheetId="5">#REF!</definedName>
    <definedName name="КВ1_ТОН" localSheetId="5">#REF!</definedName>
    <definedName name="КВ2_РУБ" localSheetId="5">#REF!</definedName>
    <definedName name="КВ2_ТОН" localSheetId="5">#REF!</definedName>
    <definedName name="КВ3_РУБ" localSheetId="5">#REF!</definedName>
    <definedName name="КВ3_ТОН" localSheetId="5">#REF!</definedName>
    <definedName name="КВ4_РУБ" localSheetId="5">#REF!</definedName>
    <definedName name="КВ4_ТОН" localSheetId="5">#REF!</definedName>
    <definedName name="кгок" localSheetId="5">#REF!</definedName>
    <definedName name="КДЦ" localSheetId="5">#REF!</definedName>
    <definedName name="КДЦ_реал" localSheetId="5">#REF!</definedName>
    <definedName name="кенпр" localSheetId="5">#REF!</definedName>
    <definedName name="кепкавп" localSheetId="5">#REF!</definedName>
    <definedName name="керап" localSheetId="5">#REF!</definedName>
    <definedName name="кеу2" localSheetId="5" hidden="1">#REF!</definedName>
    <definedName name="кеукуеуе" localSheetId="5">#REF!</definedName>
    <definedName name="кк" localSheetId="5" hidden="1">#REF!</definedName>
    <definedName name="кккк" localSheetId="5" hidden="1">{"IASTrail",#N/A,FALSE,"IAS"}</definedName>
    <definedName name="ККП" localSheetId="5">#REF!</definedName>
    <definedName name="кл" localSheetId="5">#REF!</definedName>
    <definedName name="клипова" localSheetId="5" hidden="1">{#N/A,#N/A,TRUE,"СправкаРАО";#N/A,#N/A,TRUE,"Объем"}</definedName>
    <definedName name="КлючНП" localSheetId="5">#REF!</definedName>
    <definedName name="КлючП" localSheetId="5">#REF!</definedName>
    <definedName name="КМЦ" localSheetId="5">#REF!</definedName>
    <definedName name="КнязьРюрик2" localSheetId="5">#REF!</definedName>
    <definedName name="коил" localSheetId="5" hidden="1">#REF!</definedName>
    <definedName name="КОК_ПРОК" localSheetId="5">#REF!</definedName>
    <definedName name="кокорин" localSheetId="5" hidden="1">{#N/A,#N/A,FALSE,"Aging Summary";#N/A,#N/A,FALSE,"Ratio Analysis";#N/A,#N/A,FALSE,"Test 120 Day Accts";#N/A,#N/A,FALSE,"Tickmarks"}</definedName>
    <definedName name="ком" localSheetId="5">#REF!</definedName>
    <definedName name="Командировочные_расходы" localSheetId="5">#REF!</definedName>
    <definedName name="КОМПЛЕКСНЫЙ" localSheetId="5">#REF!</definedName>
    <definedName name="консервация" localSheetId="5" hidden="1">{#N/A,#N/A,FALSE,"ZAP_FEB.XLS "}</definedName>
    <definedName name="конт" localSheetId="5" hidden="1">{#N/A,#N/A,FALSE,"Расчет вспомогательных"}</definedName>
    <definedName name="кооп" localSheetId="5">#REF!</definedName>
    <definedName name="копия" localSheetId="5" hidden="1">{#N/A,#N/A,FALSE,"1 квартал"}</definedName>
    <definedName name="копия1" localSheetId="5" hidden="1">{#N/A,#N/A,FALSE,"1 квартал"}</definedName>
    <definedName name="копия2" localSheetId="5" hidden="1">{#N/A,#N/A,FALSE,"1 квартал"}</definedName>
    <definedName name="кор" localSheetId="5" hidden="1">{0,0,0,0;0,0,0,0;0,0,0,0;0,#VALUE!,FALSE,0}</definedName>
    <definedName name="КОРК_7" localSheetId="5">#REF!</definedName>
    <definedName name="КОРК_АВЧ" localSheetId="5">#REF!</definedName>
    <definedName name="кот_вода_4ст" localSheetId="5">#REF!</definedName>
    <definedName name="кот_вода_7ст" localSheetId="5">#REF!</definedName>
    <definedName name="кот_вода_9ст" localSheetId="5">#REF!</definedName>
    <definedName name="кот_тепло_4ст" localSheetId="5">#REF!</definedName>
    <definedName name="кот_тепло_7ст" localSheetId="5">#REF!</definedName>
    <definedName name="кот_тепло_9ст" localSheetId="5">#REF!</definedName>
    <definedName name="кот_энерг_4ст" localSheetId="5">#REF!</definedName>
    <definedName name="кот_энерг_7ст" localSheetId="5">#REF!</definedName>
    <definedName name="кот_энерг_9ст" localSheetId="5">#REF!</definedName>
    <definedName name="коэф_блоки" localSheetId="5">#REF!</definedName>
    <definedName name="коэф_бух_допл" localSheetId="5">#REF!</definedName>
    <definedName name="коэф_вахт_надб" localSheetId="5">#REF!</definedName>
    <definedName name="коэф_глин" localSheetId="5">#REF!</definedName>
    <definedName name="коэф_зимних" localSheetId="5">#REF!</definedName>
    <definedName name="коэф_кокс" localSheetId="5">#REF!</definedName>
    <definedName name="коэф_накладных" localSheetId="5">#REF!</definedName>
    <definedName name="коэф_ндс" localSheetId="5">#REF!</definedName>
    <definedName name="коэф_пек" localSheetId="5">#REF!</definedName>
    <definedName name="коэф_плановых" localSheetId="5">#REF!</definedName>
    <definedName name="коэф_трансп_вахт" localSheetId="5">#REF!</definedName>
    <definedName name="кп" localSheetId="5" hidden="1">{0,0,0,0;0,0,0,0}</definedName>
    <definedName name="КПП" localSheetId="5">#REF!</definedName>
    <definedName name="КР" localSheetId="5">#REF!</definedName>
    <definedName name="КР_" localSheetId="5">#REF!</definedName>
    <definedName name="КР_10" localSheetId="5">#REF!</definedName>
    <definedName name="КР_2ЦЕХ" localSheetId="5">#REF!</definedName>
    <definedName name="КР_7" localSheetId="5">#REF!</definedName>
    <definedName name="КР_8" localSheetId="5">#REF!</definedName>
    <definedName name="Кр_буф" localSheetId="5">#REF!</definedName>
    <definedName name="Кр_до" localSheetId="5">#REF!</definedName>
    <definedName name="кр_до165" localSheetId="5">#REF!</definedName>
    <definedName name="КР_КРАМЗ" localSheetId="5">#REF!</definedName>
    <definedName name="КР_ЛОК" localSheetId="5">#REF!</definedName>
    <definedName name="КР_ЛОК_8" localSheetId="5">#REF!</definedName>
    <definedName name="Кр_мес" localSheetId="5">#REF!</definedName>
    <definedName name="Кр_нак" localSheetId="5">#REF!</definedName>
    <definedName name="КР_ОБАН" localSheetId="5">#REF!</definedName>
    <definedName name="кр_с8б" localSheetId="5">#REF!</definedName>
    <definedName name="КР_С8БМ" localSheetId="5">#REF!</definedName>
    <definedName name="КР_СУМ" localSheetId="5">#REF!</definedName>
    <definedName name="КР_Ф" localSheetId="5">#REF!</definedName>
    <definedName name="КР_ЦЕХА" localSheetId="5">#REF!</definedName>
    <definedName name="КР_ЭЮ" localSheetId="5">#REF!</definedName>
    <definedName name="КРЕМНИЙ" localSheetId="5">#REF!</definedName>
    <definedName name="КрПроцент" localSheetId="5">#REF!</definedName>
    <definedName name="КРУПН_КРАМЗ" localSheetId="5">#REF!</definedName>
    <definedName name="кс" localSheetId="5">#REF!</definedName>
    <definedName name="КУ" localSheetId="5" hidden="1">#REF!</definedName>
    <definedName name="кукук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унку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кур" localSheetId="5">#REF!</definedName>
    <definedName name="КурсATS" localSheetId="5">#REF!</definedName>
    <definedName name="КурсDM" localSheetId="5">#REF!</definedName>
    <definedName name="КурсFM" localSheetId="5">#REF!</definedName>
    <definedName name="КурсUSD" localSheetId="5">#REF!</definedName>
    <definedName name="КУРСС" localSheetId="5">#REF!</definedName>
    <definedName name="КХП" localSheetId="5">#REF!</definedName>
    <definedName name="л" localSheetId="5" hidden="1">{"IASTrail",#N/A,FALSE,"IAS"}</definedName>
    <definedName name="л1" localSheetId="5">#REF!</definedName>
    <definedName name="л460202" localSheetId="5">#REF!</definedName>
    <definedName name="л460203" localSheetId="5">#REF!</definedName>
    <definedName name="л460204" localSheetId="5">#REF!</definedName>
    <definedName name="л460205" localSheetId="5">#REF!</definedName>
    <definedName name="л460302" localSheetId="5">#REF!</definedName>
    <definedName name="л460305" localSheetId="5">#REF!</definedName>
    <definedName name="л460401" localSheetId="5">#REF!</definedName>
    <definedName name="л460402" localSheetId="5">#REF!</definedName>
    <definedName name="л460404" localSheetId="5">#REF!</definedName>
    <definedName name="л460405" localSheetId="5">#REF!</definedName>
    <definedName name="лб" localSheetId="5">#REF!</definedName>
    <definedName name="лдддддлд" localSheetId="5">#REF!</definedName>
    <definedName name="лдь" localSheetId="5" hidden="1">{#N/A,#N/A,FALSE,"Расчет вспомогательных"}</definedName>
    <definedName name="лена" localSheetId="5">#REF!</definedName>
    <definedName name="ЛИГ_АЛ_М" localSheetId="5">#REF!</definedName>
    <definedName name="ЛИГ_БР_ТИ" localSheetId="5">#REF!</definedName>
    <definedName name="лизинг" localSheetId="5">#REF!</definedName>
    <definedName name="лизинговые_платежи" localSheetId="5">'[25]оборудование лизинг НЧТЗ'!$C$9</definedName>
    <definedName name="Лизинговый_платеж_с_НДС" localSheetId="5">#REF!</definedName>
    <definedName name="Лимоны" localSheetId="5">#REF!</definedName>
    <definedName name="лист1" localSheetId="5">#REF!</definedName>
    <definedName name="лист460105" localSheetId="5">#REF!</definedName>
    <definedName name="лист460201" localSheetId="5">#REF!</definedName>
    <definedName name="Лиц" localSheetId="5">#REF!</definedName>
    <definedName name="ллл" localSheetId="5" hidden="1">#REF!</definedName>
    <definedName name="лллл" localSheetId="5" hidden="1">{"NWN_Q1810",#N/A,FALSE,"Q1810_1.V";"NWN_Q1412",#N/A,FALSE,"Q1412_1"}</definedName>
    <definedName name="ло" localSheetId="5" hidden="1">{#N/A,#N/A,FALSE,"Расчет вспомогательных"}</definedName>
    <definedName name="лодж" localSheetId="5" hidden="1">#REF!</definedName>
    <definedName name="лолрр" localSheetId="5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лом_тонн" localSheetId="5">#REF!</definedName>
    <definedName name="люда" localSheetId="5" hidden="1">{"print95",#N/A,FALSE,"1995E.XLS";"print96",#N/A,FALSE,"1996E.XLS"}</definedName>
    <definedName name="МАГНИЙ" localSheetId="5">#REF!</definedName>
    <definedName name="Май_1_3" localSheetId="5">#REF!</definedName>
    <definedName name="Май_1_4" localSheetId="5">#REF!</definedName>
    <definedName name="Май_1_5" localSheetId="5">#REF!</definedName>
    <definedName name="МАЙ_РУБ" localSheetId="5">#REF!</definedName>
    <definedName name="МАЙ_ТОН" localSheetId="5">#REF!</definedName>
    <definedName name="манечка" localSheetId="5">#REF!</definedName>
    <definedName name="МАР_РУБ" localSheetId="5">#REF!</definedName>
    <definedName name="МАР_ТОН" localSheetId="5">#REF!</definedName>
    <definedName name="МАРГ_ЛИГ" localSheetId="5">#REF!</definedName>
    <definedName name="МАРГ_ЛИГ_ДП" localSheetId="5">#REF!</definedName>
    <definedName name="МАРГ_ЛИГ_СТ" localSheetId="5">#REF!</definedName>
    <definedName name="март" localSheetId="5" hidden="1">#REF!</definedName>
    <definedName name="мат." localSheetId="5" hidden="1">{"NWN_Q1810",#N/A,FALSE,"Q1810_1.V";"NWN_Q1412",#N/A,FALSE,"Q1412_1"}</definedName>
    <definedName name="МЕД" localSheetId="5">#REF!</definedName>
    <definedName name="МЕД_" localSheetId="5">#REF!</definedName>
    <definedName name="Медвежье" localSheetId="5" hidden="1">{"NWN_Q1810",#N/A,FALSE,"Q1810_1.V";"NWN_Q1412",#N/A,FALSE,"Q1412_1"}</definedName>
    <definedName name="медный" localSheetId="5" hidden="1">{#N/A,#N/A,FALSE,"Расчет вспомогательных"}</definedName>
    <definedName name="МЕЛ_СУМ" localSheetId="5">#REF!</definedName>
    <definedName name="месяц" localSheetId="5">#REF!</definedName>
    <definedName name="МЕСЯЦЫ" localSheetId="5">#REF!</definedName>
    <definedName name="мет" localSheetId="5">#REF!</definedName>
    <definedName name="Мет_собс" localSheetId="5">#REF!</definedName>
    <definedName name="Мет_ЭЛЦ3" localSheetId="5">#REF!</definedName>
    <definedName name="металл_тонн" localSheetId="5">#REF!</definedName>
    <definedName name="метзаг" localSheetId="5">#REF!</definedName>
    <definedName name="метки" localSheetId="5">#REF!</definedName>
    <definedName name="Метроном2" localSheetId="5">#REF!</definedName>
    <definedName name="механ" localSheetId="5">#REF!</definedName>
    <definedName name="Механическое" localSheetId="5">#REF!</definedName>
    <definedName name="мз" localSheetId="5" hidden="1">{#N/A,#N/A,FALSE,"Расчет вспомогательных"}</definedName>
    <definedName name="миь" localSheetId="5">#REF!</definedName>
    <definedName name="МЛИГ_АМ" localSheetId="5">#REF!</definedName>
    <definedName name="МЛИГ_ЭЛ" localSheetId="5">#REF!</definedName>
    <definedName name="МММ" localSheetId="5" hidden="1">{"AnalRSA",#N/A,TRUE,"PL-Anal";"AnalIAS",#N/A,TRUE,"PL-Anal"}</definedName>
    <definedName name="мое" localSheetId="5">{"Client Name or Project Name"}</definedName>
    <definedName name="Морозов_план" localSheetId="5" hidden="1">#REF!</definedName>
    <definedName name="мр" localSheetId="5">#REF!</definedName>
    <definedName name="МС6_РУБ" localSheetId="5">#REF!</definedName>
    <definedName name="МС6_ТОН" localSheetId="5">#REF!</definedName>
    <definedName name="МС9_РУБ" localSheetId="5">#REF!</definedName>
    <definedName name="МС9_ТОН" localSheetId="5">#REF!</definedName>
    <definedName name="МТР" localSheetId="5" hidden="1">{#N/A,#N/A,FALSE,"Расчет вспомогательных"}</definedName>
    <definedName name="Н_2ЦЕХ_СКАЛ" localSheetId="5">#REF!</definedName>
    <definedName name="Н_АЛФ" localSheetId="5">#REF!</definedName>
    <definedName name="Н_АМ_МЛ" localSheetId="5">#REF!</definedName>
    <definedName name="Н_АНБЛ" localSheetId="5">#REF!</definedName>
    <definedName name="Н_АНБЛ_В" localSheetId="5">#REF!</definedName>
    <definedName name="Н_АНБЛ_Т" localSheetId="5">#REF!</definedName>
    <definedName name="Н_АФ_МЛ" localSheetId="5">#REF!</definedName>
    <definedName name="Н_ВАЛФ" localSheetId="5">#REF!</definedName>
    <definedName name="Н_ВГР" localSheetId="5">#REF!</definedName>
    <definedName name="Н_ВКРСВ" localSheetId="5">#REF!</definedName>
    <definedName name="Н_ВМЕДЬ" localSheetId="5">#REF!</definedName>
    <definedName name="Н_ВОДОБКРУПН" localSheetId="5">#REF!</definedName>
    <definedName name="Н_ВХЛБ" localSheetId="5">#REF!</definedName>
    <definedName name="Н_ВХЛН" localSheetId="5">#REF!</definedName>
    <definedName name="Н_ГИДЗ" localSheetId="5">#REF!</definedName>
    <definedName name="Н_ГЛ_ВН" localSheetId="5">#REF!</definedName>
    <definedName name="Н_ГЛ_ДП" localSheetId="5">#REF!</definedName>
    <definedName name="Н_ГЛ_ИТ" localSheetId="5">#REF!</definedName>
    <definedName name="Н_ГЛ_ТОЛ" localSheetId="5">#REF!</definedName>
    <definedName name="Н_ГЛШ" localSheetId="5">#REF!</definedName>
    <definedName name="Н_ИЗВ" localSheetId="5">#REF!</definedName>
    <definedName name="Н_К_ПРОК" localSheetId="5">#REF!</definedName>
    <definedName name="Н_К_СЫР" localSheetId="5">#REF!</definedName>
    <definedName name="Н_К_СЫР_П" localSheetId="5">#REF!</definedName>
    <definedName name="Н_К_СЫР_Т" localSheetId="5">#REF!</definedName>
    <definedName name="Н_КАВЧ_АЛФ" localSheetId="5">#REF!</definedName>
    <definedName name="Н_КАВЧ_ГРАФ" localSheetId="5">#REF!</definedName>
    <definedName name="Н_КАВЧ_КРС" localSheetId="5">#REF!</definedName>
    <definedName name="Н_КАВЧ_МЕД" localSheetId="5">#REF!</definedName>
    <definedName name="Н_КАВЧ_ХЛБ" localSheetId="5">#REF!</definedName>
    <definedName name="Н_КАО_СКАЛ" localSheetId="5">#REF!</definedName>
    <definedName name="Н_КЕРОСИН" localSheetId="5">#REF!</definedName>
    <definedName name="Н_КЛОК_КРСМ" localSheetId="5">#REF!</definedName>
    <definedName name="Н_КЛОК_СКАЛ" localSheetId="5">#REF!</definedName>
    <definedName name="Н_КЛОК_ФТК" localSheetId="5">#REF!</definedName>
    <definedName name="Н_КОА_АБ" localSheetId="5">#REF!</definedName>
    <definedName name="Н_КОА_ГЛ" localSheetId="5">#REF!</definedName>
    <definedName name="Н_КОА_КРС" localSheetId="5">#REF!</definedName>
    <definedName name="Н_КОА_КРСМ" localSheetId="5">#REF!</definedName>
    <definedName name="Н_КОА_СКАЛ" localSheetId="5">#REF!</definedName>
    <definedName name="Н_КОА_ФК" localSheetId="5">#REF!</definedName>
    <definedName name="Н_КОРК_7" localSheetId="5">#REF!</definedName>
    <definedName name="Н_КОРК_АВЧ" localSheetId="5">#REF!</definedName>
    <definedName name="Н_КР_АК5М2" localSheetId="5">#REF!</definedName>
    <definedName name="Н_КР_ПАР" localSheetId="5">#REF!</definedName>
    <definedName name="Н_КР19_СКАЛ" localSheetId="5">#REF!</definedName>
    <definedName name="Н_КРАК12" localSheetId="5">#REF!</definedName>
    <definedName name="Н_КРАК9ПЧ" localSheetId="5">#REF!</definedName>
    <definedName name="Н_КРЕМ_МЛ" localSheetId="5">#REF!</definedName>
    <definedName name="Н_КРЕМАК12" localSheetId="5">#REF!</definedName>
    <definedName name="Н_КРЕМАК5М2" localSheetId="5">#REF!</definedName>
    <definedName name="Н_КРЕМАК9ПЧ" localSheetId="5">#REF!</definedName>
    <definedName name="Н_КРИОЛ_МЛ" localSheetId="5">#REF!</definedName>
    <definedName name="Н_КРКРУПН" localSheetId="5">#REF!</definedName>
    <definedName name="Н_КРМЕЛКИЕ" localSheetId="5">#REF!</definedName>
    <definedName name="Н_КРРЕКВИЗИТЫ" localSheetId="5">#REF!</definedName>
    <definedName name="Н_КРСВ" localSheetId="5">#REF!</definedName>
    <definedName name="Н_КРСЛИТКИ" localSheetId="5">#REF!</definedName>
    <definedName name="Н_КРСМ" localSheetId="5">#REF!</definedName>
    <definedName name="Н_КРФ" localSheetId="5">#REF!</definedName>
    <definedName name="Н_КСГИД" localSheetId="5">#REF!</definedName>
    <definedName name="Н_КСКАУСТ" localSheetId="5">#REF!</definedName>
    <definedName name="Н_КСПЕНА" localSheetId="5">#REF!</definedName>
    <definedName name="Н_КСПЕНА_С" localSheetId="5">#REF!</definedName>
    <definedName name="Н_КССОДГО" localSheetId="5">#REF!</definedName>
    <definedName name="Н_КССОДКАЛ" localSheetId="5">#REF!</definedName>
    <definedName name="Н_ЛИГ_АЛ_М" localSheetId="5">#REF!</definedName>
    <definedName name="Н_ЛИГ_АЛ_МАК5М2" localSheetId="5">#REF!</definedName>
    <definedName name="Н_ЛИГ_БР_ТИ" localSheetId="5">#REF!</definedName>
    <definedName name="Н_МАГНАК5М2" localSheetId="5">#REF!</definedName>
    <definedName name="Н_МАГНАК9ПЧ" localSheetId="5">#REF!</definedName>
    <definedName name="Н_МАЗ" localSheetId="5">#REF!</definedName>
    <definedName name="Н_МАРГ_МЛ" localSheetId="5">#REF!</definedName>
    <definedName name="Н_МАССА" localSheetId="5">#REF!</definedName>
    <definedName name="Н_МАССА_В" localSheetId="5">#REF!</definedName>
    <definedName name="Н_МАССА_П" localSheetId="5">#REF!</definedName>
    <definedName name="Н_МАССА_ПК" localSheetId="5">#REF!</definedName>
    <definedName name="Н_МЕД_АК5М2" localSheetId="5">#REF!</definedName>
    <definedName name="Н_МЛ_3003" localSheetId="5">#REF!</definedName>
    <definedName name="Н_ОЛЕ" localSheetId="5">#REF!</definedName>
    <definedName name="Н_ПЕК" localSheetId="5">#REF!</definedName>
    <definedName name="Н_ПЕК_П" localSheetId="5">#REF!</definedName>
    <definedName name="Н_ПЕК_Т" localSheetId="5">#REF!</definedName>
    <definedName name="Н_ПУШ" localSheetId="5">#REF!</definedName>
    <definedName name="Н_ПЫЛЬ" localSheetId="5">#REF!</definedName>
    <definedName name="Н_С8БМ_ГЛ" localSheetId="5">#REF!</definedName>
    <definedName name="Н_С8БМ_КСВ" localSheetId="5">#REF!</definedName>
    <definedName name="Н_С8БМ_КСМ" localSheetId="5">#REF!</definedName>
    <definedName name="Н_С8БМ_СКАЛ" localSheetId="5">#REF!</definedName>
    <definedName name="Н_С8БМ_ФК" localSheetId="5">#REF!</definedName>
    <definedName name="Н_СЕРК" localSheetId="5">#REF!</definedName>
    <definedName name="Н_СКА" localSheetId="5">#REF!</definedName>
    <definedName name="Н_СЛ_КРСВ" localSheetId="5">#REF!</definedName>
    <definedName name="Н_СОЛ_АК5М2" localSheetId="5">#REF!</definedName>
    <definedName name="Н_СОЛАК12" localSheetId="5">#REF!</definedName>
    <definedName name="Н_СОЛАК9ПЧ" localSheetId="5">#REF!</definedName>
    <definedName name="Н_СОЛКРУПН" localSheetId="5">#REF!</definedName>
    <definedName name="Н_СОЛМЕЛКИЕ" localSheetId="5">#REF!</definedName>
    <definedName name="Н_СОЛРЕКВИЗИТЫ" localSheetId="5">#REF!</definedName>
    <definedName name="Н_СОЛСЛ" localSheetId="5">#REF!</definedName>
    <definedName name="Н_СОЛСЛИТКИ" localSheetId="5">#REF!</definedName>
    <definedName name="Н_СОСМАС" localSheetId="5">#REF!</definedName>
    <definedName name="Н_Т_КРСВ" localSheetId="5">#REF!</definedName>
    <definedName name="Н_Т_КРСВ3" localSheetId="5">#REF!</definedName>
    <definedName name="Н_ТИТ_АК5М2" localSheetId="5">#REF!</definedName>
    <definedName name="Н_ТИТ_АК9ПЧ" localSheetId="5">#REF!</definedName>
    <definedName name="Н_ТИТАН" localSheetId="5">#REF!</definedName>
    <definedName name="Н_ТОЛЬКОБЛОКИ" localSheetId="5">#REF!</definedName>
    <definedName name="Н_ТОЛЬКОМАССА" localSheetId="5">#REF!</definedName>
    <definedName name="Н_ФК" localSheetId="5">#REF!</definedName>
    <definedName name="Н_ФТК" localSheetId="5">#REF!</definedName>
    <definedName name="Н_Х_ДИЭТ" localSheetId="5">#REF!</definedName>
    <definedName name="Н_Х_КБОР" localSheetId="5">#REF!</definedName>
    <definedName name="Н_Х_ПЕК" localSheetId="5">#REF!</definedName>
    <definedName name="Н_Х_ПОГЛ" localSheetId="5">#REF!</definedName>
    <definedName name="Н_Х_ТЕРМ" localSheetId="5">#REF!</definedName>
    <definedName name="Н_Х_ТЕРМ_Д" localSheetId="5">#REF!</definedName>
    <definedName name="Н_ХЛНАТ" localSheetId="5">#REF!</definedName>
    <definedName name="Н_ШАРЫ" localSheetId="5">#REF!</definedName>
    <definedName name="Н_ЭНАК12" localSheetId="5">#REF!</definedName>
    <definedName name="Н_ЭНАК5М2" localSheetId="5">#REF!</definedName>
    <definedName name="Н_ЭНАК9ПЧ" localSheetId="5">#REF!</definedName>
    <definedName name="Н_ЭНКРУПН" localSheetId="5">#REF!</definedName>
    <definedName name="Н_ЭНМЕЛКИЕ" localSheetId="5">#REF!</definedName>
    <definedName name="Н_ЭНРЕКВИЗИТЫ" localSheetId="5">#REF!</definedName>
    <definedName name="Н_ЭНСЛИТКИ" localSheetId="5">#REF!</definedName>
    <definedName name="Н41" localSheetId="5">#REF!</definedName>
    <definedName name="на" localSheetId="5" hidden="1">{"NWN_Q1810",#N/A,FALSE,"Q1810_1.V";"NWN_Q1412",#N/A,FALSE,"Q1412_1"}</definedName>
    <definedName name="Надбавка" localSheetId="5">#REF!</definedName>
    <definedName name="Наименование_статьи" localSheetId="5">#REF!</definedName>
    <definedName name="накладные" localSheetId="5">#REF!</definedName>
    <definedName name="налоги" localSheetId="5">'[103]31_12_01'!#REF!</definedName>
    <definedName name="ната" localSheetId="5">#REF!</definedName>
    <definedName name="НАЧП" localSheetId="5">#REF!</definedName>
    <definedName name="НАЧПЭО" localSheetId="5">#REF!</definedName>
    <definedName name="наш" localSheetId="5">[21]Май!#REF!</definedName>
    <definedName name="НВ_АВЧСЫР" localSheetId="5">#REF!</definedName>
    <definedName name="НВ_ДАВАЛ" localSheetId="5">#REF!</definedName>
    <definedName name="НВ_КРУПНЫЕ" localSheetId="5">#REF!</definedName>
    <definedName name="НВ_ПУСКАВЧ" localSheetId="5">#REF!</definedName>
    <definedName name="НВ_РЕКВИЗИТЫ" localSheetId="5">#REF!</definedName>
    <definedName name="НВ_СЛИТКИ" localSheetId="5">#REF!</definedName>
    <definedName name="НВ_СПЛАВ6063" localSheetId="5">#REF!</definedName>
    <definedName name="НВ_ЧМЖ" localSheetId="5">#REF!</definedName>
    <definedName name="нглор" localSheetId="5">#REF!</definedName>
    <definedName name="нгш" localSheetId="5" hidden="1">{"IASTrail",#N/A,FALSE,"IAS"}</definedName>
    <definedName name="ндр" localSheetId="5" hidden="1">{#N/A,#N/A,FALSE,"Расчет вспомогательных"}</definedName>
    <definedName name="НЕПОЛН" localSheetId="5">#REF!</definedName>
    <definedName name="нет" localSheetId="5" hidden="1">{#N/A,#N/A,FALSE,"1 квартал"}</definedName>
    <definedName name="нжд" localSheetId="5" hidden="1">{#N/A,#N/A,FALSE,"Расчет вспомогательных"}</definedName>
    <definedName name="НЗП_АВЧ" localSheetId="5">#REF!</definedName>
    <definedName name="НЗП_АТЧ" localSheetId="5">#REF!</definedName>
    <definedName name="НЗП_АТЧВАВЧ" localSheetId="5">#REF!</definedName>
    <definedName name="нн" localSheetId="5" hidden="1">#REF!</definedName>
    <definedName name="НН_АВЧСЫР" localSheetId="5">#REF!</definedName>
    <definedName name="НН_АВЧТОВ" localSheetId="5">#REF!</definedName>
    <definedName name="ннн" localSheetId="5">#REF!</definedName>
    <definedName name="нннн" localSheetId="5" hidden="1">{"print95",#N/A,FALSE,"1995E.XLS";"print96",#N/A,FALSE,"1996E.XLS"}</definedName>
    <definedName name="ннр" localSheetId="5" hidden="1">{#N/A,#N/A,FALSE,"Расчет вспомогательных"}</definedName>
    <definedName name="но" localSheetId="5" hidden="1">{#N/A,#N/A,FALSE,"Расчет вспомогательных"}</definedName>
    <definedName name="НоваяОборотка_Лист1_Таблица" localSheetId="5">#REF!</definedName>
    <definedName name="новое" localSheetId="5">#REF!</definedName>
    <definedName name="нок" localSheetId="5" hidden="1">{#N/A,#N/A,FALSE,"Расчет вспомогательных"}</definedName>
    <definedName name="ноооооооооооооооооооооооооооооооооооооооооооооооо" localSheetId="5" hidden="1">{"NWN_Q1810",#N/A,FALSE,"Q1810_1.V";"NWN_Q1412",#N/A,FALSE,"Q1412_1"}</definedName>
    <definedName name="НорТрансремонт" localSheetId="5" hidden="1">{#N/A,#N/A,FALSE,"Расчет вспомогательных"}</definedName>
    <definedName name="НОФ" localSheetId="5" hidden="1">#REF!</definedName>
    <definedName name="Ноя" localSheetId="5" hidden="1">{#N/A,#N/A,FALSE,"DMC schedule";#N/A,#N/A,FALSE,"DMC_THC Revenue";#N/A,#N/A,FALSE,"Personnel plan";#N/A,#N/A,FALSE,"Capex HW+SW";#N/A,#N/A,FALSE,"P&amp;L"}</definedName>
    <definedName name="НОЯ_РУБ" localSheetId="5">#REF!</definedName>
    <definedName name="НОЯ_ТОН" localSheetId="5">#REF!</definedName>
    <definedName name="нрт" localSheetId="5" hidden="1">#REF!</definedName>
    <definedName name="НС_МАРГЛИГ" localSheetId="5">#REF!</definedName>
    <definedName name="НТ_АВЧСЫР" localSheetId="5">#REF!</definedName>
    <definedName name="НТ_АК12" localSheetId="5">#REF!</definedName>
    <definedName name="НТ_АК5М2" localSheetId="5">#REF!</definedName>
    <definedName name="НТ_АК9ПЧ" localSheetId="5">#REF!</definedName>
    <definedName name="НТ_АЛЖ" localSheetId="5">#REF!</definedName>
    <definedName name="НТ_ДАВАЛ" localSheetId="5">#REF!</definedName>
    <definedName name="НТ_КАТАНКА" localSheetId="5">#REF!</definedName>
    <definedName name="НТ_КРУПНЫЕ" localSheetId="5">#REF!</definedName>
    <definedName name="НТ_РЕКВИЗИТЫ" localSheetId="5">#REF!</definedName>
    <definedName name="НТ_СЛИТКИ" localSheetId="5">#REF!</definedName>
    <definedName name="НТ_СПЛАВ6063" localSheetId="5">#REF!</definedName>
    <definedName name="НТ_ЧМ" localSheetId="5">#REF!</definedName>
    <definedName name="НТ_ЧМЖ" localSheetId="5">#REF!</definedName>
    <definedName name="нягань" localSheetId="5" hidden="1">{"NWN_Q1810",#N/A,FALSE,"Q1810_1.V";"NWN_Q1412",#N/A,FALSE,"Q1412_1"}</definedName>
    <definedName name="о" localSheetId="5">{"Client Name or Project Name"}</definedName>
    <definedName name="о_29" localSheetId="5">#REF!</definedName>
    <definedName name="о_38" localSheetId="5">#REF!</definedName>
    <definedName name="о_42" localSheetId="5">#REF!</definedName>
    <definedName name="о_46" localSheetId="5">#REF!</definedName>
    <definedName name="о_47" localSheetId="5">#REF!</definedName>
    <definedName name="о_50" localSheetId="5">#REF!</definedName>
    <definedName name="о_54" localSheetId="5">#REF!</definedName>
    <definedName name="о_58" localSheetId="5">#REF!</definedName>
    <definedName name="о_62" localSheetId="5">#REF!</definedName>
    <definedName name="О_разм" localSheetId="5">#REF!</definedName>
    <definedName name="о2" localSheetId="5">#REF!</definedName>
    <definedName name="о2.1" localSheetId="5">#REF!</definedName>
    <definedName name="о61005" localSheetId="5" hidden="1">{"print95",#N/A,FALSE,"1995E.XLS";"print96",#N/A,FALSE,"1996E.XLS"}</definedName>
    <definedName name="об_эксп" localSheetId="5">#REF!</definedName>
    <definedName name="Область_ввода" localSheetId="5">#REF!</definedName>
    <definedName name="Область_печати_ИМ" localSheetId="5">#REF!</definedName>
    <definedName name="ОборудованиеАмортизация_СрокЛизинга" localSheetId="5">#REF!</definedName>
    <definedName name="ОборудованиеГодПриобретения" localSheetId="5">#REF!</definedName>
    <definedName name="ОборудованиеГодПриобретенияЗаголовок" localSheetId="5">#REF!</definedName>
    <definedName name="ОборудованиеДоговорНомер" localSheetId="5">#REF!</definedName>
    <definedName name="ОборудованиеКлассификация" localSheetId="5">#REF!</definedName>
    <definedName name="ОборудованиеЛизинговаяСтоимостьБезНДС" localSheetId="5">#REF!</definedName>
    <definedName name="ОборудованиеНомерПриложения" localSheetId="5">#REF!</definedName>
    <definedName name="ОборудованиеСрокЗаголовок" localSheetId="5">#REF!</definedName>
    <definedName name="ОборудованиеСрокЛизинга" localSheetId="5">#REF!</definedName>
    <definedName name="ОборудованиеСтавкаПоКредиту" localSheetId="5">#REF!</definedName>
    <definedName name="ОборудованиеСтоимостьБезНДС" localSheetId="5">#REF!</definedName>
    <definedName name="ОборудованиеСуммаПоставки" localSheetId="5">#REF!</definedName>
    <definedName name="обучение_персонала" localSheetId="5">#REF!</definedName>
    <definedName name="ОБЩ" localSheetId="5">#REF!</definedName>
    <definedName name="ОБЩ_ВН" localSheetId="5">#REF!</definedName>
    <definedName name="ОБЩ_Т" localSheetId="5">#REF!</definedName>
    <definedName name="ОБЩ_ТОЛ" localSheetId="5">#REF!</definedName>
    <definedName name="ОБЩ_ЭКС" localSheetId="5">#REF!</definedName>
    <definedName name="общая" localSheetId="5" hidden="1">#REF!</definedName>
    <definedName name="ОБЩЕ_В" localSheetId="5">#REF!</definedName>
    <definedName name="ОБЩЕ_ДП" localSheetId="5">#REF!</definedName>
    <definedName name="ОБЩЕ_Т" localSheetId="5">#REF!</definedName>
    <definedName name="ОБЩЕ_Т_А" localSheetId="5">#REF!</definedName>
    <definedName name="ОБЩЕ_Т_П" localSheetId="5">#REF!</definedName>
    <definedName name="ОБЩЕ_Т_ПК" localSheetId="5">#REF!</definedName>
    <definedName name="ОБЩЕ_Э" localSheetId="5">#REF!</definedName>
    <definedName name="общее" localSheetId="5">#REF!</definedName>
    <definedName name="ОБЩИТ" localSheetId="5">#REF!</definedName>
    <definedName name="объёмы" localSheetId="5">#REF!</definedName>
    <definedName name="ожид" localSheetId="5" hidden="1">{#N/A,#N/A,FALSE,"1 квартал"}</definedName>
    <definedName name="окал_1041" localSheetId="5">#REF!</definedName>
    <definedName name="окал_1062" localSheetId="5">#REF!</definedName>
    <definedName name="окал_1113" localSheetId="5">#REF!</definedName>
    <definedName name="окал_240" localSheetId="5">#REF!</definedName>
    <definedName name="окал_292" localSheetId="5">#REF!</definedName>
    <definedName name="окал_389" localSheetId="5">#REF!</definedName>
    <definedName name="окал_526" localSheetId="5">#REF!</definedName>
    <definedName name="окал_737" localSheetId="5">#REF!</definedName>
    <definedName name="ОКТ_РУБ" localSheetId="5">#REF!</definedName>
    <definedName name="ОКТ_ТОН" localSheetId="5">#REF!</definedName>
    <definedName name="октябрь" localSheetId="5">#REF!</definedName>
    <definedName name="ол" localSheetId="5" hidden="1">{"NWN_Q1810",#N/A,FALSE,"Q1810_1.V";"NWN_Q1412",#N/A,FALSE,"Q1412_1"}</definedName>
    <definedName name="ОЛЕ" localSheetId="5">#REF!</definedName>
    <definedName name="оля" localSheetId="5">#REF!</definedName>
    <definedName name="он" localSheetId="5">#REF!</definedName>
    <definedName name="оо" localSheetId="5">#REF!</definedName>
    <definedName name="ООВВО" localSheetId="5">#REF!</definedName>
    <definedName name="оооь" localSheetId="5" hidden="1">#REF!</definedName>
    <definedName name="оп" localSheetId="5">#REF!</definedName>
    <definedName name="опро" localSheetId="5" hidden="1">{"IASTrail",#N/A,FALSE,"IAS"}</definedName>
    <definedName name="ораро" localSheetId="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гРазм" localSheetId="5">#REF!</definedName>
    <definedName name="ОС_АЛ_Ф" localSheetId="5">#REF!</definedName>
    <definedName name="ОС_АН_Б" localSheetId="5">#REF!</definedName>
    <definedName name="ОС_АН_Б_ТОЛ" localSheetId="5">#REF!</definedName>
    <definedName name="ОС_БАР" localSheetId="5">#REF!</definedName>
    <definedName name="ОС_ГИД" localSheetId="5">#REF!</definedName>
    <definedName name="ОС_ГИД_ЗФА" localSheetId="5">#REF!</definedName>
    <definedName name="ОС_ГЛ" localSheetId="5">#REF!</definedName>
    <definedName name="ОС_ГЛ_ДП" localSheetId="5">#REF!</definedName>
    <definedName name="ОС_ГЛ_Т" localSheetId="5">#REF!</definedName>
    <definedName name="ОС_ГЛ_Ш" localSheetId="5">#REF!</definedName>
    <definedName name="ОС_ГР" localSheetId="5">#REF!</definedName>
    <definedName name="ОС_ДИЭТ" localSheetId="5">#REF!</definedName>
    <definedName name="ОС_ИЗВ_М" localSheetId="5">#REF!</definedName>
    <definedName name="ОС_К_СЫР" localSheetId="5">#REF!</definedName>
    <definedName name="ОС_К_СЫР_ТОЛ" localSheetId="5">#REF!</definedName>
    <definedName name="ОС_КБОР" localSheetId="5">#REF!</definedName>
    <definedName name="ОС_КОК_ПРОК" localSheetId="5">#REF!</definedName>
    <definedName name="ОС_КОРК_7" localSheetId="5">#REF!</definedName>
    <definedName name="ОС_КОРК_АВЧ" localSheetId="5">#REF!</definedName>
    <definedName name="ОС_КР" localSheetId="5">#REF!</definedName>
    <definedName name="ОС_КРЕМНИЙ" localSheetId="5">#REF!</definedName>
    <definedName name="ОС_ЛИГ_АЛ_М" localSheetId="5">#REF!</definedName>
    <definedName name="ОС_ЛИГ_БР_ТИ" localSheetId="5">#REF!</definedName>
    <definedName name="ОС_МАГНИЙ" localSheetId="5">#REF!</definedName>
    <definedName name="ОС_МЕД" localSheetId="5">#REF!</definedName>
    <definedName name="ОС_ОЛЕ" localSheetId="5">#REF!</definedName>
    <definedName name="ОС_П_УГ" localSheetId="5">#REF!</definedName>
    <definedName name="ОС_П_УГ_С" localSheetId="5">#REF!</definedName>
    <definedName name="ОС_П_ЦЕМ" localSheetId="5">#REF!</definedName>
    <definedName name="ОС_ПЕК" localSheetId="5">#REF!</definedName>
    <definedName name="ОС_ПЕК_ТОЛ" localSheetId="5">#REF!</definedName>
    <definedName name="ОС_ПОГЛ" localSheetId="5">#REF!</definedName>
    <definedName name="ОС_ПОД_К" localSheetId="5">#REF!</definedName>
    <definedName name="ОС_ПУШ" localSheetId="5">#REF!</definedName>
    <definedName name="ОС_С_КАЛ" localSheetId="5">#REF!</definedName>
    <definedName name="ОС_С_КАУ" localSheetId="5">#REF!</definedName>
    <definedName name="ОС_С_ПУСК" localSheetId="5">#REF!</definedName>
    <definedName name="ОС_СЕР_К" localSheetId="5">#REF!</definedName>
    <definedName name="ОС_СК_АН" localSheetId="5">#REF!</definedName>
    <definedName name="ОС_ТЕРМ" localSheetId="5">#REF!</definedName>
    <definedName name="ОС_ТЕРМ_ДАВ" localSheetId="5">#REF!</definedName>
    <definedName name="ОС_ТИ" localSheetId="5">#REF!</definedName>
    <definedName name="ОС_ФЛ_К" localSheetId="5">#REF!</definedName>
    <definedName name="ОС_ФТ_К" localSheetId="5">#REF!</definedName>
    <definedName name="ОС_ХЛ_Н" localSheetId="5">#REF!</definedName>
    <definedName name="Основное_производство_" localSheetId="5">#REF!</definedName>
    <definedName name="ОстАква2" localSheetId="5">#REF!</definedName>
    <definedName name="отправка" localSheetId="5" hidden="1">{"NWN_Q1810",#N/A,FALSE,"Q1810_1.V";"NWN_Q1412",#N/A,FALSE,"Q1412_1"}</definedName>
    <definedName name="отрпиир" localSheetId="5">#REF!</definedName>
    <definedName name="ОТТР" localSheetId="5">#REF!</definedName>
    <definedName name="Отходы" localSheetId="5" hidden="1">#REF!</definedName>
    <definedName name="отч.июнь" localSheetId="5" hidden="1">#REF!</definedName>
    <definedName name="Отч_ш_9мес" localSheetId="5">#REF!</definedName>
    <definedName name="ОТЧЕТ" localSheetId="5">#REF!</definedName>
    <definedName name="Отчет_4" localSheetId="5">#REF!</definedName>
    <definedName name="Отчет_4_квартал" localSheetId="5">#REF!</definedName>
    <definedName name="Отчет_шины_9мес_2002" localSheetId="5">#REF!</definedName>
    <definedName name="отчетныймесяц" localSheetId="5">#REF!</definedName>
    <definedName name="ОУ" localSheetId="5" hidden="1">#REF!</definedName>
    <definedName name="охрана_труда" localSheetId="5">'[202]справ_статьи_ услуги'!#REF!</definedName>
    <definedName name="Очаково2" localSheetId="5">#REF!</definedName>
    <definedName name="Оша2" localSheetId="5">#REF!</definedName>
    <definedName name="ошни" localSheetId="5" hidden="1">{#N/A,#N/A,TRUE,"MAP";#N/A,#N/A,TRUE,"STEPS";#N/A,#N/A,TRUE,"RULES"}</definedName>
    <definedName name="ошрп" localSheetId="5">#REF!</definedName>
    <definedName name="п" localSheetId="5" hidden="1">{#N/A,#N/A,FALSE,"Расчет вспомогательных"}</definedName>
    <definedName name="П_КГ_С" localSheetId="5">#REF!</definedName>
    <definedName name="П_УГ" localSheetId="5">#REF!</definedName>
    <definedName name="П_УГ_С" localSheetId="5">#REF!</definedName>
    <definedName name="П_ЦЕМ" localSheetId="5">#REF!</definedName>
    <definedName name="п1" localSheetId="5">#REF!</definedName>
    <definedName name="паар" localSheetId="5" hidden="1">{"NWN_Q1810",#N/A,FALSE,"Q1810_1.V";"NWN_Q1412",#N/A,FALSE,"Q1412_1"}</definedName>
    <definedName name="павел" localSheetId="5" hidden="1">{"IASTrail",#N/A,FALSE,"IAS"}</definedName>
    <definedName name="пар" localSheetId="5" hidden="1">#REF!</definedName>
    <definedName name="ПВО" localSheetId="5" hidden="1">#REF!</definedName>
    <definedName name="пво180" localSheetId="5">#REF!</definedName>
    <definedName name="пвп" localSheetId="5">#REF!</definedName>
    <definedName name="ПГ1_РУБ" localSheetId="5">#REF!</definedName>
    <definedName name="ПГ1_ТОН" localSheetId="5">#REF!</definedName>
    <definedName name="ПГ2_РУБ" localSheetId="5">#REF!</definedName>
    <definedName name="ПГ2_ТОН" localSheetId="5">#REF!</definedName>
    <definedName name="пдж" localSheetId="5">#REF!</definedName>
    <definedName name="ПЕК" localSheetId="5">#REF!</definedName>
    <definedName name="ПЕК_ТОЛ" localSheetId="5">#REF!</definedName>
    <definedName name="Пепси2" localSheetId="5">#REF!</definedName>
    <definedName name="Перечень" localSheetId="5" hidden="1">{#N/A,#N/A,FALSE,"1 квартал"}</definedName>
    <definedName name="Период" localSheetId="5">#REF!</definedName>
    <definedName name="Печное" localSheetId="5">#REF!</definedName>
    <definedName name="печь" localSheetId="5" hidden="1">{"NWN_Q1810",#N/A,FALSE,"Q1810_1.V";"NWN_Q1412",#N/A,FALSE,"Q1412_1"}</definedName>
    <definedName name="ПЖТ" localSheetId="5">#REF!</definedName>
    <definedName name="Пивовар2" localSheetId="5">#REF!</definedName>
    <definedName name="пивсам" localSheetId="5" hidden="1">#REF!</definedName>
    <definedName name="ПКИ" localSheetId="5">#REF!</definedName>
    <definedName name="ПЛ1_РУБ" localSheetId="5">#REF!</definedName>
    <definedName name="ПЛ1_ТОН" localSheetId="5">#REF!</definedName>
    <definedName name="ПЛАН" localSheetId="5">#REF!</definedName>
    <definedName name="план1" localSheetId="5">#REF!</definedName>
    <definedName name="плановые" localSheetId="5">#REF!</definedName>
    <definedName name="ПЛМ2" localSheetId="5">#REF!</definedName>
    <definedName name="по" localSheetId="5" hidden="1">{#N/A,#N/A,FALSE,"Расчет вспомогательных"}</definedName>
    <definedName name="ПОГЛ" localSheetId="5">#REF!</definedName>
    <definedName name="ПОД_К" localSheetId="5">#REF!</definedName>
    <definedName name="ПОД_КО" localSheetId="5">#REF!</definedName>
    <definedName name="подгкадровАБ" localSheetId="5">#REF!</definedName>
    <definedName name="ПОДОВАЯ" localSheetId="5">#REF!</definedName>
    <definedName name="ПОДОВАЯ_Г" localSheetId="5">#REF!</definedName>
    <definedName name="позы" localSheetId="5">#REF!</definedName>
    <definedName name="Покупка_оборудования" localSheetId="5">#REF!</definedName>
    <definedName name="ПОЛН" localSheetId="5">#REF!</definedName>
    <definedName name="Полная_себестоимость_2" localSheetId="5">#REF!</definedName>
    <definedName name="попроп" localSheetId="5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пост" localSheetId="5">#REF!</definedName>
    <definedName name="пост234" localSheetId="5" hidden="1">{"NWN_Q1810",#N/A,FALSE,"Q1810_1.V";"NWN_Q1412",#N/A,FALSE,"Q1412_1"}</definedName>
    <definedName name="Потреб." localSheetId="5" hidden="1">{#N/A,#N/A,FALSE,"Цех1";#N/A,#N/A,FALSE,"Цех5"}</definedName>
    <definedName name="Потребн.сент." localSheetId="5" hidden="1">{#N/A,#N/A,FALSE,"Цех1";#N/A,#N/A,FALSE,"Цех5"}</definedName>
    <definedName name="пп" localSheetId="5" hidden="1">{#N/A,#N/A,FALSE,"Расчет вспомогательных"}</definedName>
    <definedName name="пп1" localSheetId="5" hidden="1">{"NWN_Q1810",#N/A,FALSE,"Q1810_1.V";"NWN_Q1412",#N/A,FALSE,"Q1412_1"}</definedName>
    <definedName name="пп2" localSheetId="5" hidden="1">{"NWN_Q1810",#N/A,FALSE,"Q1810_1.V";"NWN_Q1412",#N/A,FALSE,"Q1412_1"}</definedName>
    <definedName name="пп3" localSheetId="5" hidden="1">{"NWN_Q1810",#N/A,FALSE,"Q1810_1.V";"NWN_Q1412",#N/A,FALSE,"Q1412_1"}</definedName>
    <definedName name="пп4" localSheetId="5" hidden="1">{"NWN_Q1810",#N/A,FALSE,"Q1810_1.V";"NWN_Q1412",#N/A,FALSE,"Q1412_1"}</definedName>
    <definedName name="пп5" localSheetId="5" hidden="1">{"NWN_Q1810",#N/A,FALSE,"Q1810_1.V";"NWN_Q1412",#N/A,FALSE,"Q1412_1"}</definedName>
    <definedName name="ппп" localSheetId="5">#REF!</definedName>
    <definedName name="ппп.xls" localSheetId="5" hidden="1">{"BS1",#N/A,TRUE,"RSA_FS";"BS2",#N/A,TRUE,"RSA_FS";"BS3",#N/A,TRUE,"RSA_FS"}</definedName>
    <definedName name="ппрр" localSheetId="5" hidden="1">{#N/A,#N/A,FALSE,"Aging Summary";#N/A,#N/A,FALSE,"Ratio Analysis";#N/A,#N/A,FALSE,"Test 120 Day Accts";#N/A,#N/A,FALSE,"Tickmarks"}</definedName>
    <definedName name="пр" localSheetId="5" hidden="1">{#N/A,#N/A,FALSE,"ZAP_FEB.XLS "}</definedName>
    <definedName name="Превышение" localSheetId="5">#REF!</definedName>
    <definedName name="Предложения" localSheetId="5" hidden="1">{"IASTrail",#N/A,FALSE,"IAS"}</definedName>
    <definedName name="ПРИЗНАКИ_Суммирования" localSheetId="5">#REF!</definedName>
    <definedName name="приход_вспом" localSheetId="5">#REF!</definedName>
    <definedName name="приход_лом" localSheetId="5">#REF!</definedName>
    <definedName name="приход_попутн" localSheetId="5">#REF!</definedName>
    <definedName name="приход_реализ_отходы" localSheetId="5">#REF!</definedName>
    <definedName name="приход_Россия" localSheetId="5">#REF!</definedName>
    <definedName name="приход_экспорт" localSheetId="5">#REF!</definedName>
    <definedName name="про" localSheetId="5" hidden="1">{#N/A,#N/A,FALSE,"ZAP_FEB.XLS "}</definedName>
    <definedName name="проба" localSheetId="5" hidden="1">{"NWN_Q1810",#N/A,FALSE,"Q1810_1.V";"NWN_Q1412",#N/A,FALSE,"Q1412_1"}</definedName>
    <definedName name="проба1" localSheetId="5" hidden="1">{"NWN_Q1810",#N/A,FALSE,"Q1810_1.V";"NWN_Q1412",#N/A,FALSE,"Q1412_1"}</definedName>
    <definedName name="проверка" localSheetId="5">#REF!</definedName>
    <definedName name="Продэкспо2" localSheetId="5">#REF!</definedName>
    <definedName name="ПРОСТ" localSheetId="5" hidden="1">{#N/A,#N/A,FALSE,"ZAP_FEB.XLS "}</definedName>
    <definedName name="Простои_97" localSheetId="5" hidden="1">{#N/A,#N/A,FALSE,"ZAP_FEB.XLS "}</definedName>
    <definedName name="простой2" localSheetId="5">#REF!</definedName>
    <definedName name="Проценты" localSheetId="5">#REF!</definedName>
    <definedName name="Процентыкорр" localSheetId="5">#REF!</definedName>
    <definedName name="ПРОЧ.1" localSheetId="5" hidden="1">{#N/A,#N/A,FALSE,"1 квартал"}</definedName>
    <definedName name="Прочие_материалы" localSheetId="5">#REF!</definedName>
    <definedName name="прпр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прпрпп" localSheetId="5" hidden="1">#REF!</definedName>
    <definedName name="пррл" localSheetId="5" hidden="1">{"NWN_Q1810",#N/A,FALSE,"Q1810_1.V";"NWN_Q1412",#N/A,FALSE,"Q1412_1"}</definedName>
    <definedName name="прямые_затраты" localSheetId="5">#REF!</definedName>
    <definedName name="ПСЦ" localSheetId="5">#REF!</definedName>
    <definedName name="ПТД" localSheetId="5">#REF!</definedName>
    <definedName name="ПУСК_АВЧ" localSheetId="5">#REF!</definedName>
    <definedName name="ПУСК_АВЧ_ЛОК" localSheetId="5">#REF!</definedName>
    <definedName name="ПУСК_ЛОК" localSheetId="5">#REF!</definedName>
    <definedName name="ПУСК_ОБАН" localSheetId="5">#REF!</definedName>
    <definedName name="ПУСК_С8БМ" localSheetId="5">#REF!</definedName>
    <definedName name="ПУСКОВЫЕ" localSheetId="5">#REF!</definedName>
    <definedName name="ПУШ" localSheetId="5">#REF!</definedName>
    <definedName name="ПШ3.1" localSheetId="5" hidden="1">#REF!</definedName>
    <definedName name="пы" localSheetId="5">[37]Позиции!#REF!</definedName>
    <definedName name="ПЭП" localSheetId="5" hidden="1">{#N/A,#N/A,FALSE,"1 квартал"}</definedName>
    <definedName name="р" localSheetId="5">#REF!</definedName>
    <definedName name="р1" localSheetId="5" hidden="1">#REF!</definedName>
    <definedName name="р123" localSheetId="5">#REF!</definedName>
    <definedName name="раакв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адуга2" localSheetId="5">#REF!</definedName>
    <definedName name="рапрапр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арр" localSheetId="5" hidden="1">{"Area1",#N/A,FALSE,"OREWACC";"Area2",#N/A,FALSE,"OREWACC"}</definedName>
    <definedName name="Расх.норма" localSheetId="5" hidden="1">{#N/A,#N/A,FALSE,"Цех1";#N/A,#N/A,FALSE,"Цех5"}</definedName>
    <definedName name="Расходы" localSheetId="5">#REF!</definedName>
    <definedName name="расшифровка" localSheetId="5">#REF!</definedName>
    <definedName name="рбс1" localSheetId="5">#REF!</definedName>
    <definedName name="рдонпадшнкзм78еэ8" localSheetId="5">#REF!</definedName>
    <definedName name="реал" localSheetId="5" hidden="1">#REF!</definedName>
    <definedName name="реал_7" localSheetId="5">#REF!</definedName>
    <definedName name="реализация" localSheetId="5" hidden="1">[22]Лист3!#REF!</definedName>
    <definedName name="реальный" localSheetId="5">[21]Май!#REF!</definedName>
    <definedName name="РЕЗУЛЬТ" localSheetId="5">#REF!</definedName>
    <definedName name="РЕЗУЛЬТ2" localSheetId="5">#REF!</definedName>
    <definedName name="_xlnm.Recorder" localSheetId="5">#REF!</definedName>
    <definedName name="Ремаркет2" localSheetId="5">#REF!</definedName>
    <definedName name="ремонт" localSheetId="5" hidden="1">#REF!</definedName>
    <definedName name="Рестр" localSheetId="5">#REF!</definedName>
    <definedName name="риол" localSheetId="5" hidden="1">#REF!</definedName>
    <definedName name="рис132" localSheetId="5" hidden="1">#REF!</definedName>
    <definedName name="рн" localSheetId="5">#REF!</definedName>
    <definedName name="ро" localSheetId="5">#REF!</definedName>
    <definedName name="ро1" localSheetId="5" hidden="1">#REF!</definedName>
    <definedName name="роглш" localSheetId="5" hidden="1">{#N/A,#N/A,FALSE,"1996";#N/A,#N/A,FALSE,"1995";#N/A,#N/A,FALSE,"1994"}</definedName>
    <definedName name="ролн" localSheetId="5">#REF!</definedName>
    <definedName name="роро" localSheetId="5" hidden="1">#REF!</definedName>
    <definedName name="Россия_тонн" localSheetId="5">#REF!</definedName>
    <definedName name="Россия_цена" localSheetId="5">#REF!</definedName>
    <definedName name="рп" localSheetId="5" hidden="1">{#N/A,#N/A,FALSE,"1 квартал"}</definedName>
    <definedName name="рпара" localSheetId="5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рпга" localSheetId="5" hidden="1">#REF!</definedName>
    <definedName name="рроо" localSheetId="5" hidden="1">{#N/A,#N/A,FALSE,"Aging Summary";#N/A,#N/A,FALSE,"Ratio Analysis";#N/A,#N/A,FALSE,"Test 120 Day Accts";#N/A,#N/A,FALSE,"Tickmarks"}</definedName>
    <definedName name="ррр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рррн" localSheetId="5">#REF!</definedName>
    <definedName name="РСП" localSheetId="5">#REF!</definedName>
    <definedName name="ру" localSheetId="5" hidden="1">{#N/A,#N/A,FALSE,"Расчет вспомогательных"}</definedName>
    <definedName name="руд" localSheetId="5" hidden="1">{#N/A,#N/A,FALSE,"Расчет вспомогательных"}</definedName>
    <definedName name="Рустехн2" localSheetId="5">#REF!</definedName>
    <definedName name="РЭЦ" localSheetId="5">#REF!</definedName>
    <definedName name="с" localSheetId="5" hidden="1">{"IASTrail",#N/A,FALSE,"IAS"}</definedName>
    <definedName name="с_зимними" localSheetId="5">#REF!</definedName>
    <definedName name="С_КАЛ" localSheetId="5">#REF!</definedName>
    <definedName name="С_КАУ" localSheetId="5">#REF!</definedName>
    <definedName name="С_КОДЫ" localSheetId="5">#REF!</definedName>
    <definedName name="с_накладными" localSheetId="5">#REF!</definedName>
    <definedName name="С_ОБЪЁМЫ" localSheetId="5">#REF!</definedName>
    <definedName name="с_плановыми" localSheetId="5">#REF!</definedName>
    <definedName name="С_ПУСК" localSheetId="5">#REF!</definedName>
    <definedName name="С3103" localSheetId="5">#REF!</definedName>
    <definedName name="саап" localSheetId="5" hidden="1">{"NWN_Q1810",#N/A,FALSE,"Q1810_1.V";"NWN_Q1412",#N/A,FALSE,"Q1412_1"}</definedName>
    <definedName name="самара" localSheetId="5">#REF!</definedName>
    <definedName name="Саод_запр" localSheetId="5">#REF!</definedName>
    <definedName name="сборная_перекрестный" localSheetId="5">#REF!</definedName>
    <definedName name="СБОРНИК" localSheetId="5">#REF!</definedName>
    <definedName name="св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е" localSheetId="5">#REF!</definedName>
    <definedName name="Света" localSheetId="5" hidden="1">#REF!</definedName>
    <definedName name="Свод_Запрос" localSheetId="5">#REF!</definedName>
    <definedName name="Сводка" localSheetId="5">#REF!</definedName>
    <definedName name="связь" localSheetId="5">#REF!</definedName>
    <definedName name="сгб" localSheetId="5" hidden="1">{"NWN_Q1810",#N/A,FALSE,"Q1810_1.V";"NWN_Q1412",#N/A,FALSE,"Q1412_1"}</definedName>
    <definedName name="Север" localSheetId="5" hidden="1">{"IASTrail",#N/A,FALSE,"IAS"}</definedName>
    <definedName name="Северо" localSheetId="5" hidden="1">{"NWN_Q1810",#N/A,FALSE,"Q1810_1.V";"NWN_Q1412",#N/A,FALSE,"Q1412_1"}</definedName>
    <definedName name="Сейл2" localSheetId="5">#REF!</definedName>
    <definedName name="СЕН_РУБ" localSheetId="5">#REF!</definedName>
    <definedName name="СЕН_ТОН" localSheetId="5">#REF!</definedName>
    <definedName name="Сентябрь" localSheetId="5">#REF!</definedName>
    <definedName name="СЕР_К" localSheetId="5">#REF!</definedName>
    <definedName name="Сергею" localSheetId="5">[218]АНАЛИТ!$B$2:$B$87,[218]АНАЛИТ!#REF!,[218]АНАЛИТ!#REF!,[218]АНАЛИТ!$AB$2</definedName>
    <definedName name="Сергеюnew" localSheetId="5">[219]АНАЛИТ!$B$2:$B$87,[219]АНАЛИТ!#REF!,[219]АНАЛИТ!#REF!,[219]АНАЛИТ!$AB$2</definedName>
    <definedName name="сиз" localSheetId="5" hidden="1">{#N/A,#N/A,FALSE,"Расчет вспомогательных"}</definedName>
    <definedName name="Сист.очистки" localSheetId="5" hidden="1">{"NWN_Q1810",#N/A,FALSE,"Q1810_1.V";"NWN_Q1412",#N/A,FALSE,"Q1412_1"}</definedName>
    <definedName name="СК_АН" localSheetId="5">#REF!</definedName>
    <definedName name="скидка" localSheetId="5">#REF!</definedName>
    <definedName name="см" localSheetId="5" hidden="1">{#N/A,#N/A,FALSE,"Расчет вспомогательных"}</definedName>
    <definedName name="Смета_2" localSheetId="5" hidden="1">{"NWN_Q1810",#N/A,FALSE,"Q1810_1.V";"NWN_Q1412",#N/A,FALSE,"Q1412_1"}</definedName>
    <definedName name="Смета_21" localSheetId="5" hidden="1">{"NWN_Q1810",#N/A,FALSE,"Q1810_1.V";"NWN_Q1412",#N/A,FALSE,"Q1412_1"}</definedName>
    <definedName name="смитт" localSheetId="5">#REF!</definedName>
    <definedName name="СНГ_2" localSheetId="5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СНС" localSheetId="5" hidden="1">{"NWN_Q1810",#N/A,FALSE,"Q1810_1.V";"NWN_Q1412",#N/A,FALSE,"Q1412_1"}</definedName>
    <definedName name="Соловьев1" localSheetId="5" hidden="1">#REF!</definedName>
    <definedName name="Соль" localSheetId="5">#REF!</definedName>
    <definedName name="СОЦСТРАХ" localSheetId="5">#REF!</definedName>
    <definedName name="Список" localSheetId="5">#REF!</definedName>
    <definedName name="Списоквыручки" localSheetId="5">#REF!</definedName>
    <definedName name="СПЛАВ6063" localSheetId="5">#REF!</definedName>
    <definedName name="СПЛАВ6063_КРАМЗ" localSheetId="5">#REF!</definedName>
    <definedName name="справ.ожид" localSheetId="5" hidden="1">{#N/A,#N/A,FALSE,"1 квартал"}</definedName>
    <definedName name="Справка" localSheetId="5" hidden="1">{#N/A,#N/A,FALSE,"Структура издержек"}</definedName>
    <definedName name="справочник" localSheetId="5">#REF!</definedName>
    <definedName name="Справочник_1" localSheetId="5">#REF!</definedName>
    <definedName name="Справочник_2" localSheetId="5">#REF!</definedName>
    <definedName name="Сравнит.отчет5м" localSheetId="5" hidden="1">{#N/A,#N/A,FALSE,"Цех1";#N/A,#N/A,FALSE,"Цех5"}</definedName>
    <definedName name="СрокЛизингаРасчетный" localSheetId="5">#REF!</definedName>
    <definedName name="срт" localSheetId="5">#REF!</definedName>
    <definedName name="сс" localSheetId="5" hidden="1">{"IASTrail",#N/A,FALSE,"IAS"}</definedName>
    <definedName name="СС_АВЧ" localSheetId="5">#REF!</definedName>
    <definedName name="СС_АВЧВН" localSheetId="5">#REF!</definedName>
    <definedName name="СС_АВЧДП" localSheetId="5">#REF!</definedName>
    <definedName name="СС_АВЧТОЛ" localSheetId="5">#REF!</definedName>
    <definedName name="СС_АЛФТЗФА" localSheetId="5">#REF!</definedName>
    <definedName name="СС_КРСМЕШ" localSheetId="5">#REF!</definedName>
    <definedName name="СС_МАРГ_ЛИГ" localSheetId="5">#REF!</definedName>
    <definedName name="СС_МАРГ_ЛИГ_ДП" localSheetId="5">#REF!</definedName>
    <definedName name="СС_МАС" localSheetId="5">#REF!</definedName>
    <definedName name="СС_МАССА" localSheetId="5">#REF!</definedName>
    <definedName name="СС_МАССА_П" localSheetId="5">#REF!</definedName>
    <definedName name="СС_МАССА_ПК" localSheetId="5">#REF!</definedName>
    <definedName name="СС_МАССАСРЕД" localSheetId="5">#REF!</definedName>
    <definedName name="СС_МАССАСРЕДН" localSheetId="5">#REF!</definedName>
    <definedName name="СС_СЫР" localSheetId="5">#REF!</definedName>
    <definedName name="СС_СЫРВН" localSheetId="5">#REF!</definedName>
    <definedName name="СС_СЫРДП" localSheetId="5">#REF!</definedName>
    <definedName name="СС_СЫРТОЛ" localSheetId="5">#REF!</definedName>
    <definedName name="СС_СЫРТОЛ_А" localSheetId="5">#REF!</definedName>
    <definedName name="СС_СЫРТОЛ_П" localSheetId="5">#REF!</definedName>
    <definedName name="СС_СЫРТОЛ_ПК" localSheetId="5">#REF!</definedName>
    <definedName name="ссс" localSheetId="5" hidden="1">{"AnalRSA",#N/A,TRUE,"PL-Anal";"AnalIAS",#N/A,TRUE,"PL-Anal"}</definedName>
    <definedName name="сссс" localSheetId="5" hidden="1">{"Area1",#N/A,FALSE,"OREWACC";"Area2",#N/A,FALSE,"OREWACC"}</definedName>
    <definedName name="ст22" localSheetId="5">#REF!</definedName>
    <definedName name="ставка_кап" localSheetId="5">#REF!</definedName>
    <definedName name="Стан_240" localSheetId="5">#REF!</definedName>
    <definedName name="Стан_250_2" localSheetId="5">#REF!</definedName>
    <definedName name="Стан_251" localSheetId="5">#REF!</definedName>
    <definedName name="Стан_300_2" localSheetId="5">#REF!</definedName>
    <definedName name="Стан_500" localSheetId="5">#REF!</definedName>
    <definedName name="Старкон2" localSheetId="5">#REF!</definedName>
    <definedName name="статус" localSheetId="5">#REF!</definedName>
    <definedName name="статус_изм" localSheetId="5" hidden="1">#REF!</definedName>
    <definedName name="Статья_БДИР" localSheetId="5">#REF!</definedName>
    <definedName name="СтрокаЗаголовок" localSheetId="5">#REF!</definedName>
    <definedName name="СтрокаИмя" localSheetId="5">#REF!</definedName>
    <definedName name="СтрокаКод" localSheetId="5">#REF!</definedName>
    <definedName name="СтрокаСумма" localSheetId="5">#REF!</definedName>
    <definedName name="Структура" localSheetId="5">#REF!</definedName>
    <definedName name="сутки" localSheetId="5" hidden="1">#REF!</definedName>
    <definedName name="Сцепить_2стр" localSheetId="5">#REF!</definedName>
    <definedName name="сч.44" localSheetId="5">#REF!</definedName>
    <definedName name="счет44" localSheetId="5">#REF!</definedName>
    <definedName name="СЫР" localSheetId="5">#REF!</definedName>
    <definedName name="СЫР_ВН" localSheetId="5">#REF!</definedName>
    <definedName name="СЫР_ДП" localSheetId="5">#REF!</definedName>
    <definedName name="СЫР_ТОЛ" localSheetId="5">#REF!</definedName>
    <definedName name="СЫР_ТОЛ_А" localSheetId="5">#REF!</definedName>
    <definedName name="СЫР_ТОЛ_К" localSheetId="5">#REF!</definedName>
    <definedName name="СЫР_ТОЛ_П" localSheetId="5">#REF!</definedName>
    <definedName name="СЫР_ТОЛ_ПК" localSheetId="5">#REF!</definedName>
    <definedName name="СЫР_ТОЛ_СУМ" localSheetId="5">#REF!</definedName>
    <definedName name="СЫРА" localSheetId="5">#REF!</definedName>
    <definedName name="СЫРЬЁ" localSheetId="5">#REF!</definedName>
    <definedName name="т" localSheetId="5" hidden="1">{"print95",#N/A,FALSE,"1995E.XLS";"print96",#N/A,FALSE,"1996E.XLS"}</definedName>
    <definedName name="т.5.2" localSheetId="5" hidden="1">#REF!</definedName>
    <definedName name="т.5.5" localSheetId="5" hidden="1">#REF!</definedName>
    <definedName name="Таб_13" localSheetId="5">#REF!</definedName>
    <definedName name="табл2" localSheetId="5" hidden="1">{#N/A,#N/A,FALSE,"Titul";#N/A,#N/A,FALSE,"Headline &amp; Instruction";#N/A,#N/A,FALSE,"Assumptions";#N/A,#N/A,FALSE,"Capex.xls";#N/A,#N/A,FALSE,"Production Model";#N/A,#N/A,FALSE,"Revenues";#N/A,#N/A,FALSE,"Direct Indirect Costs";#N/A,#N/A,FALSE,"Salaries";#N/A,#N/A,FALSE,"Operatinng Expnses";#N/A,#N/A,FALSE,"Other Taxes and Reserves";#N/A,#N/A,FALSE,"Cost of Productions";#N/A,#N/A,FALSE,"Income Statment"}</definedName>
    <definedName name="Таблица" localSheetId="5">#REF!</definedName>
    <definedName name="тан" localSheetId="5" hidden="1">{"NWN_Q1810",#N/A,FALSE,"Q1810_1.V";"NWN_Q1412",#N/A,FALSE,"Q1412_1"}</definedName>
    <definedName name="Таранов2" localSheetId="5">#REF!</definedName>
    <definedName name="ТВ_ЭЛЦ3" localSheetId="5">#REF!</definedName>
    <definedName name="ТВЁРДЫЙ" localSheetId="5">#REF!</definedName>
    <definedName name="ТЕ" localSheetId="5" hidden="1">{"Прибыль прокатн",#N/A,FALSE,"Прокатн"}</definedName>
    <definedName name="тенвпкуавс" localSheetId="5" hidden="1">#REF!</definedName>
    <definedName name="теника" localSheetId="5" hidden="1">{#N/A,#N/A,FALSE,"Структура издержек"}</definedName>
    <definedName name="тепло_4ст" localSheetId="5">#REF!</definedName>
    <definedName name="тепло_7ст" localSheetId="5">#REF!</definedName>
    <definedName name="тепло_9ст" localSheetId="5">#REF!</definedName>
    <definedName name="ТЕРМ" localSheetId="5">#REF!</definedName>
    <definedName name="ТЕРМ_ДАВ" localSheetId="5">#REF!</definedName>
    <definedName name="ТехОснащенность" localSheetId="5" hidden="1">{#N/A,#N/A,TRUE,"СправкаРАО";#N/A,#N/A,TRUE,"Объем"}</definedName>
    <definedName name="ТЗР" localSheetId="5">#REF!</definedName>
    <definedName name="ТИ" localSheetId="5">#REF!</definedName>
    <definedName name="Типогр" localSheetId="5" hidden="1">{"NWN_Q1810",#N/A,FALSE,"Q1810_1.V";"NWN_Q1412",#N/A,FALSE,"Q1412_1"}</definedName>
    <definedName name="типтр" localSheetId="5">#REF!</definedName>
    <definedName name="ТипТранспорта" localSheetId="5">#REF!</definedName>
    <definedName name="ТипТранспортногоСредства" localSheetId="5">#REF!</definedName>
    <definedName name="титити" localSheetId="5">#REF!</definedName>
    <definedName name="ТНП" localSheetId="5">#REF!</definedName>
    <definedName name="то" localSheetId="5">#REF!</definedName>
    <definedName name="Товарная_продукция_2" localSheetId="5">#REF!</definedName>
    <definedName name="ТОВАРНЫЙ" localSheetId="5">#REF!</definedName>
    <definedName name="ТОЛ" localSheetId="5">#REF!</definedName>
    <definedName name="ТОЛК_МЕЛ" localSheetId="5">#REF!</definedName>
    <definedName name="ТОЛК_СЛТ" localSheetId="5">#REF!</definedName>
    <definedName name="ТОЛК_СУМ" localSheetId="5">#REF!</definedName>
    <definedName name="ТОЛК_ТОБ" localSheetId="5">#REF!</definedName>
    <definedName name="ТОЛЛИНГ_МАССА" localSheetId="5">#REF!</definedName>
    <definedName name="ТОЛЛИНГ_СЫРЕЦ" localSheetId="5">#REF!</definedName>
    <definedName name="ТОЛЛИНГ_СЫРЬЁ" localSheetId="5">#REF!</definedName>
    <definedName name="ТР" localSheetId="5">#REF!</definedName>
    <definedName name="Тр.15" localSheetId="5" hidden="1">#REF!</definedName>
    <definedName name="Тр.16.2.1" localSheetId="5" hidden="1">#REF!</definedName>
    <definedName name="трансп_вахт" localSheetId="5">#REF!</definedName>
    <definedName name="тс" localSheetId="5" hidden="1">{#N/A,#N/A,FALSE,"Расчет вспомогательных"}</definedName>
    <definedName name="тт" localSheetId="5">#REF!</definedName>
    <definedName name="ТТК" localSheetId="5" hidden="1">{#N/A,#N/A,FALSE,"Расчет вспомогательных"}</definedName>
    <definedName name="ттт" localSheetId="5" hidden="1">#REF!</definedName>
    <definedName name="ттттббб" localSheetId="5" hidden="1">{"Прибыль ЗАП",#N/A,FALSE,"ЗАП"}</definedName>
    <definedName name="ТФ" localSheetId="5" hidden="1">{"Прибыль СаМеКо",#N/A,FALSE,"Итог СаМеКо"}</definedName>
    <definedName name="ТЬРИЛЬТОИРПРО" localSheetId="5" hidden="1">#REF!</definedName>
    <definedName name="ТЭП" localSheetId="5" hidden="1">{#N/A,#N/A,FALSE,"1 квартал"}</definedName>
    <definedName name="тэп1" localSheetId="5" hidden="1">#REF!</definedName>
    <definedName name="уesghedtrg" localSheetId="5" hidden="1">#REF!</definedName>
    <definedName name="УБР1" localSheetId="5" hidden="1">{#N/A,#N/A,TRUE,"СправкаРАО";#N/A,#N/A,TRUE,"Объем"}</definedName>
    <definedName name="увкап" localSheetId="5">#REF!</definedName>
    <definedName name="узтсмм" localSheetId="5" hidden="1">{#N/A,#N/A,FALSE,"Расчет вспомогательных"}</definedName>
    <definedName name="уи1" localSheetId="5">#REF!</definedName>
    <definedName name="УИВТ" localSheetId="5">#REF!</definedName>
    <definedName name="УИСО" localSheetId="5">#REF!</definedName>
    <definedName name="ука" localSheetId="5">#REF!</definedName>
    <definedName name="укаепр" localSheetId="5">#REF!</definedName>
    <definedName name="укен" localSheetId="5" hidden="1">{"NWN_Q1810",#N/A,FALSE,"Q1810_1.V";"NWN_Q1412",#N/A,FALSE,"Q1412_1"}</definedName>
    <definedName name="укер" localSheetId="5" hidden="1">#REF!</definedName>
    <definedName name="укнку" localSheetId="5" hidden="1">{#N/A,#N/A,FALSE,"FA_1";#N/A,#N/A,FALSE,"Dep'n SE";#N/A,#N/A,FALSE,"Dep'n FC"}</definedName>
    <definedName name="укп" localSheetId="5" hidden="1">{0,0,0,0;0,0,0,0}</definedName>
    <definedName name="укук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куку" localSheetId="5" hidden="1">#REF!</definedName>
    <definedName name="УРС" localSheetId="5">#REF!</definedName>
    <definedName name="Условия_ИМ" localSheetId="5">#REF!</definedName>
    <definedName name="УСЛУГИ_6063" localSheetId="5">#REF!</definedName>
    <definedName name="утвержд" localSheetId="5" hidden="1">{#N/A,#N/A,FALSE,"Структура издержек"}</definedName>
    <definedName name="УТК" localSheetId="5">#REF!</definedName>
    <definedName name="уу" localSheetId="5" hidden="1">{"NWN_Q1810",#N/A,FALSE,"Q1810_1.V";"NWN_Q1412",#N/A,FALSE,"Q1412_1"}</definedName>
    <definedName name="уцкцук" localSheetId="5" hidden="1">{"Приибыль энерг",#N/A,FALSE,"Энерг"}</definedName>
    <definedName name="УЦС" localSheetId="5">#REF!</definedName>
    <definedName name="учебный" localSheetId="5">#REF!</definedName>
    <definedName name="Учред" localSheetId="5">#REF!</definedName>
    <definedName name="ф" localSheetId="5">#REF!</definedName>
    <definedName name="ф.2" localSheetId="5" hidden="1">#REF!</definedName>
    <definedName name="ф02" localSheetId="5">#REF!</definedName>
    <definedName name="ф1" localSheetId="5">#REF!</definedName>
    <definedName name="Ф1523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8" localSheetId="5" publishToServer="1">#REF!</definedName>
    <definedName name="Ф31.1В2" localSheetId="5">#REF!</definedName>
    <definedName name="Ф5.4С" localSheetId="5" hidden="1">{"print95",#N/A,FALSE,"1995E.XLS";"print96",#N/A,FALSE,"1996E.XLS"}</definedName>
    <definedName name="ФАКТ" localSheetId="5">#REF!</definedName>
    <definedName name="факт1" localSheetId="5">#REF!</definedName>
    <definedName name="фафафыпыпы" localSheetId="5" hidden="1">{#N/A,#N/A,FALSE,"1 квартал"}</definedName>
    <definedName name="фев_2009" localSheetId="5">#REF!</definedName>
    <definedName name="ФЕВ_РУБ" localSheetId="5">#REF!</definedName>
    <definedName name="ФЕВ_ТОН" localSheetId="5">#REF!</definedName>
    <definedName name="февраль" localSheetId="5">#REF!</definedName>
    <definedName name="фильтр1" localSheetId="5" hidden="1">#REF!</definedName>
    <definedName name="фин_" localSheetId="5">#REF!</definedName>
    <definedName name="ФИО" localSheetId="5">#REF!</definedName>
    <definedName name="фкпфукпфукпфу" localSheetId="5" hidden="1">{0,0,0,0;0,0,0,0}</definedName>
    <definedName name="ФЛ_К" localSheetId="5">#REF!</definedName>
    <definedName name="ФЛОТ_ОКСА" localSheetId="5">#REF!</definedName>
    <definedName name="форм" localSheetId="5">#REF!</definedName>
    <definedName name="форма" localSheetId="5" hidden="1">#REF!</definedName>
    <definedName name="формулы" localSheetId="5">#REF!</definedName>
    <definedName name="ФОтр" localSheetId="5">#REF!</definedName>
    <definedName name="ФТ_К" localSheetId="5">#REF!</definedName>
    <definedName name="фукпфук" localSheetId="5" hidden="1">{0,0,0,0;0,0,0,0}</definedName>
    <definedName name="фукпфукп" localSheetId="5" hidden="1">{0,0,0,0;0,0,0,0}</definedName>
    <definedName name="фукпфукпф" localSheetId="5" hidden="1">{0,0,0,0;0,0,0,0}</definedName>
    <definedName name="фукпфукпфук" localSheetId="5" hidden="1">{0,0,0,0;0,0,0,0}</definedName>
    <definedName name="фукпфукпфукп" localSheetId="5" hidden="1">{0,0,0,0;0,0,0,0}</definedName>
    <definedName name="фукпфукпфуп" localSheetId="5" hidden="1">{0,0,0,0;0,0,0,0}</definedName>
    <definedName name="фф" localSheetId="5">#REF!</definedName>
    <definedName name="ффф" localSheetId="5">#REF!</definedName>
    <definedName name="ФФФ1" localSheetId="5">#REF!</definedName>
    <definedName name="ФФФ2" localSheetId="5">#REF!</definedName>
    <definedName name="ФФФФ" localSheetId="5">#REF!</definedName>
    <definedName name="ФЫ" localSheetId="5">#REF!</definedName>
    <definedName name="фым" localSheetId="5">#REF!</definedName>
    <definedName name="фыф" localSheetId="5" hidden="1">{#N/A,#N/A,FALSE,"ZAP_FEB.XLS "}</definedName>
    <definedName name="химия" localSheetId="5" hidden="1">#REF!</definedName>
    <definedName name="ХЛ_Н" localSheetId="5">#REF!</definedName>
    <definedName name="ххх" localSheetId="5" hidden="1">{"print95",#N/A,FALSE,"1995E.XLS";"print96",#N/A,FALSE,"1996E.XLS"}</definedName>
    <definedName name="ц" localSheetId="5" hidden="1">{"IASTrail",#N/A,FALSE,"IAS"}</definedName>
    <definedName name="ЦБ" localSheetId="5">#REF!</definedName>
    <definedName name="ЦВС" localSheetId="5">#REF!</definedName>
    <definedName name="ЦЕННЗП_АВЧ" localSheetId="5">#REF!</definedName>
    <definedName name="ЦЕННЗП_АТЧ" localSheetId="5">#REF!</definedName>
    <definedName name="ЦЕХ_К" localSheetId="5">#REF!</definedName>
    <definedName name="ЦЕХОВЫЕ" localSheetId="5">#REF!</definedName>
    <definedName name="ЦЕХР" localSheetId="5">#REF!</definedName>
    <definedName name="ЦЕХРИТ" localSheetId="5">#REF!</definedName>
    <definedName name="ЦЕХС" localSheetId="5">#REF!</definedName>
    <definedName name="ЦЕХСЕБ_ВСЕГО" localSheetId="5">#REF!</definedName>
    <definedName name="ЦМОП" localSheetId="5">#REF!</definedName>
    <definedName name="ЦПТО" localSheetId="5">#REF!</definedName>
    <definedName name="ЦПШ" localSheetId="5">#REF!</definedName>
    <definedName name="ЦПШ_колич" localSheetId="5">#REF!</definedName>
    <definedName name="ЦРМО_2" localSheetId="5">#REF!</definedName>
    <definedName name="ЦРМО_3" localSheetId="5">#REF!</definedName>
    <definedName name="ЦС_В" localSheetId="5">#REF!</definedName>
    <definedName name="ЦС_ДП" localSheetId="5">#REF!</definedName>
    <definedName name="ЦС_Т" localSheetId="5">#REF!</definedName>
    <definedName name="ЦС_Т_А" localSheetId="5">#REF!</definedName>
    <definedName name="ЦС_Т_П" localSheetId="5">#REF!</definedName>
    <definedName name="ЦС_Т_ПК" localSheetId="5">#REF!</definedName>
    <definedName name="ЦС_Э" localSheetId="5">#REF!</definedName>
    <definedName name="ЦТА" localSheetId="5">#REF!</definedName>
    <definedName name="цуа" localSheetId="5">{"Client Name or Project Name"}</definedName>
    <definedName name="ЦУШ" localSheetId="5">#REF!</definedName>
    <definedName name="ЦУШ_колич" localSheetId="5">#REF!</definedName>
    <definedName name="цуыа" localSheetId="5" hidden="1">#REF!</definedName>
    <definedName name="ЦФО" localSheetId="5">#REF!</definedName>
    <definedName name="ццу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1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ЭТЛ" localSheetId="5">#REF!</definedName>
    <definedName name="чапсрродлрлдж" localSheetId="5">#REF!</definedName>
    <definedName name="чвак" localSheetId="5">#REF!</definedName>
    <definedName name="черно" localSheetId="5" hidden="1">{"print95",#N/A,FALSE,"1995E.XLS";"print96",#N/A,FALSE,"1996E.XLS"}</definedName>
    <definedName name="чсм" localSheetId="5" hidden="1">#REF!</definedName>
    <definedName name="чч" localSheetId="5" hidden="1">{"NWN_Q1810",#N/A,FALSE,"Q1810_1.V";"NWN_Q1412",#N/A,FALSE,"Q1412_1"}</definedName>
    <definedName name="шгн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ШифрыИмя" localSheetId="5">#REF!</definedName>
    <definedName name="шо" localSheetId="5" hidden="1">{#N/A,#N/A,TRUE,"MAP";#N/A,#N/A,TRUE,"STEPS";#N/A,#N/A,TRUE,"RULES"}</definedName>
    <definedName name="ШТАНГИ" localSheetId="5">#REF!</definedName>
    <definedName name="шш" localSheetId="5" hidden="1">#REF!</definedName>
    <definedName name="щ3" localSheetId="5">#REF!</definedName>
    <definedName name="щшдл" localSheetId="5">#REF!</definedName>
    <definedName name="щщ" localSheetId="5" hidden="1">#REF!</definedName>
    <definedName name="ъ" localSheetId="5">#REF!</definedName>
    <definedName name="ъъъ" localSheetId="5" hidden="1">{"Прибыль инстр",#N/A,FALSE,"Инстр"}</definedName>
    <definedName name="ыа" localSheetId="5" hidden="1">#REF!</definedName>
    <definedName name="ыава" localSheetId="5" hidden="1">#REF!</definedName>
    <definedName name="ыв" localSheetId="5" hidden="1">{#N/A,#N/A,FALSE,"Расчет вспомогательных"}</definedName>
    <definedName name="ыва" localSheetId="5">#REF!</definedName>
    <definedName name="ывампыва" localSheetId="5" hidden="1">{#N/A,#N/A,FALSE,"Расчет вспомогательных"}</definedName>
    <definedName name="ывапиыварат" localSheetId="5" hidden="1">{"NWN_Q1810",#N/A,FALSE,"Q1810_1.V";"NWN_Q1412",#N/A,FALSE,"Q1412_1"}</definedName>
    <definedName name="ываыв" localSheetId="5" hidden="1">{"print95",#N/A,FALSE,"1995E.XLS";"print96",#N/A,FALSE,"1996E.XLS"}</definedName>
    <definedName name="ыфва" localSheetId="5" hidden="1">{#N/A,#N/A,TRUE,"Fields";#N/A,#N/A,TRUE,"Sens"}</definedName>
    <definedName name="ЫЫЫЫ" localSheetId="5">#REF!</definedName>
    <definedName name="ь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ьбюьюб" localSheetId="5">{"Client Name or Project Name"}</definedName>
    <definedName name="ьо" localSheetId="5">#REF!</definedName>
    <definedName name="ьь" localSheetId="5">#REF!</definedName>
    <definedName name="ььь" localSheetId="5" hidden="1">{"print95",#N/A,FALSE,"1995E.XLS";"print96",#N/A,FALSE,"1996E.XLS"}</definedName>
    <definedName name="Эк" localSheetId="5">#REF!</definedName>
    <definedName name="экспорт" localSheetId="5">#REF!</definedName>
    <definedName name="Экт" localSheetId="5">#REF!</definedName>
    <definedName name="эл_энергия" localSheetId="5">#REF!</definedName>
    <definedName name="эмитенты" localSheetId="5">#REF!</definedName>
    <definedName name="ЭН" localSheetId="5">#REF!</definedName>
    <definedName name="энерг_4ст" localSheetId="5">#REF!</definedName>
    <definedName name="энерг_7ст" localSheetId="5">#REF!</definedName>
    <definedName name="энерг_9ст" localSheetId="5">#REF!</definedName>
    <definedName name="Энергетическое" localSheetId="5">#REF!</definedName>
    <definedName name="Эр" localSheetId="5">#REF!</definedName>
    <definedName name="Эрт" localSheetId="5">#REF!</definedName>
    <definedName name="ЭРЦ" localSheetId="5">#REF!</definedName>
    <definedName name="Эталон2" localSheetId="5">#REF!</definedName>
    <definedName name="эцн" localSheetId="5" hidden="1">{#N/A,#N/A,FALSE,"ZAP_FEB.XLS "}</definedName>
    <definedName name="ЭЭ" localSheetId="5">#REF!</definedName>
    <definedName name="ЭЭ_" localSheetId="5">#REF!</definedName>
    <definedName name="ЭЭ_ДП" localSheetId="5">#REF!</definedName>
    <definedName name="ЭЭ_ЗФА" localSheetId="5">#REF!</definedName>
    <definedName name="ЭЭ_Т" localSheetId="5">#REF!</definedName>
    <definedName name="ЭЭ_ТОЛ" localSheetId="5">#REF!</definedName>
    <definedName name="эээ" localSheetId="5">#REF!</definedName>
    <definedName name="ю" localSheetId="5">#REF!</definedName>
    <definedName name="ю1" localSheetId="5">#REF!</definedName>
    <definedName name="Юр.лицо" localSheetId="5">#REF!</definedName>
    <definedName name="юра" localSheetId="5">#REF!</definedName>
    <definedName name="юю" localSheetId="5">#REF!</definedName>
    <definedName name="ююю" localSheetId="5" hidden="1">#REF!</definedName>
    <definedName name="я" localSheetId="5" hidden="1">{"NWN_Q1810",#N/A,FALSE,"Q1810_1.V";"NWN_Q1412",#N/A,FALSE,"Q1412_1"}</definedName>
    <definedName name="Яблоки" localSheetId="5">#REF!</definedName>
    <definedName name="ягф" localSheetId="5" hidden="1">{"Прибыль СаМеКо",#N/A,FALSE,"Итог СаМеКо"}</definedName>
    <definedName name="ЯГЭ" localSheetId="5" hidden="1">{"Прибыль дерев",#N/A,FALSE,"Дерев"}</definedName>
    <definedName name="ЯНВ_РУБ" localSheetId="5">#REF!</definedName>
    <definedName name="ЯНВ_ТОН" localSheetId="5">#REF!</definedName>
    <definedName name="Ярпиво2" localSheetId="5">#REF!</definedName>
    <definedName name="_xlnm._FilterDatabase" localSheetId="5" hidden="1">'ТПХ_2кв25'!$A$5:$BI$56</definedName>
  </definedNames>
  <calcPr calcId="191029" fullCalcOnLoad="1"/>
  <pivotCaches>
    <pivotCache cacheId="230" r:id="rId8"/>
    <pivotCache cacheId="231" r:id="rId9"/>
  </pivotCaches>
</workbook>
</file>

<file path=xl/styles.xml><?xml version="1.0" encoding="utf-8"?>
<styleSheet xmlns="http://schemas.openxmlformats.org/spreadsheetml/2006/main">
  <numFmts count="10">
    <numFmt numFmtId="164" formatCode="_-* #,##0.00_-;\-* #,##0.00_-;_-* &quot;-&quot;??_-;_-@_-"/>
    <numFmt numFmtId="165" formatCode="_-* #,##0.00\ _₽_-;\-* #,##0.00\ _₽_-;_-* &quot;-&quot;??\ _₽_-;_-@_-"/>
    <numFmt numFmtId="166" formatCode="#,##0.00_ ;[Red]\-#,##0.00\ "/>
    <numFmt numFmtId="167" formatCode="#,##0_ ;[Red]\-#,##0\ "/>
    <numFmt numFmtId="168" formatCode="_-* #,##0\ _₽_-;\-* #,##0\ _₽_-;_-* &quot;-&quot;\ _₽_-;_-@_-"/>
    <numFmt numFmtId="169" formatCode="_-* #,##0_-;\-* #,##0_-;_-* &quot;-&quot;??_-;_-@_-"/>
    <numFmt numFmtId="170" formatCode="0.00;[Red]\-0.00"/>
    <numFmt numFmtId="171" formatCode="0.0%"/>
    <numFmt numFmtId="172" formatCode="#,##0.0"/>
    <numFmt numFmtId="173" formatCode="0.0"/>
  </numFmts>
  <fonts count="36">
    <font>
      <name val="Calibri"/>
      <charset val="204"/>
      <family val="2"/>
      <color theme="1"/>
      <sz val="11"/>
      <scheme val="minor"/>
    </font>
    <font>
      <name val="Calibri"/>
      <charset val="204"/>
      <family val="2"/>
      <color theme="1"/>
      <sz val="11"/>
      <scheme val="minor"/>
    </font>
    <font>
      <name val="Arial"/>
      <charset val="204"/>
      <family val="2"/>
      <sz val="8"/>
    </font>
    <font>
      <name val="Arial"/>
      <charset val="204"/>
      <family val="2"/>
      <sz val="10"/>
    </font>
    <font>
      <name val="Calibri"/>
      <charset val="204"/>
      <family val="2"/>
      <color theme="1"/>
      <sz val="9"/>
      <scheme val="minor"/>
    </font>
    <font>
      <name val="Calibri"/>
      <charset val="204"/>
      <family val="2"/>
      <color theme="1"/>
      <sz val="8"/>
      <scheme val="minor"/>
    </font>
    <font>
      <name val="Calibri"/>
      <charset val="204"/>
      <family val="2"/>
      <b val="1"/>
      <color theme="1"/>
      <sz val="10"/>
      <scheme val="minor"/>
    </font>
    <font>
      <name val="Calibri"/>
      <charset val="204"/>
      <family val="2"/>
      <sz val="8"/>
      <scheme val="minor"/>
    </font>
    <font>
      <name val="Calibri"/>
      <charset val="204"/>
      <family val="2"/>
      <sz val="8"/>
    </font>
    <font>
      <name val="Calibri"/>
      <charset val="204"/>
      <family val="2"/>
      <b val="1"/>
      <sz val="8"/>
    </font>
    <font>
      <name val="Calibri"/>
      <charset val="204"/>
      <family val="2"/>
      <b val="1"/>
      <color theme="1"/>
      <sz val="8"/>
    </font>
    <font>
      <name val="Calibri"/>
      <charset val="204"/>
      <family val="2"/>
      <b val="1"/>
      <i val="1"/>
      <sz val="8"/>
    </font>
    <font>
      <name val="Arial"/>
      <family val="2"/>
      <sz val="8"/>
    </font>
    <font>
      <name val="Arial"/>
      <family val="2"/>
      <color rgb="FFFF0000"/>
      <sz val="8"/>
    </font>
    <font>
      <name val="Arial"/>
      <charset val="204"/>
      <family val="2"/>
      <color theme="1"/>
      <sz val="8"/>
    </font>
    <font>
      <name val="Calibri"/>
      <charset val="204"/>
      <family val="2"/>
      <b val="1"/>
      <color theme="1"/>
      <sz val="9"/>
      <scheme val="minor"/>
    </font>
    <font>
      <name val="Calibri"/>
      <charset val="204"/>
      <family val="2"/>
      <color rgb="FFFF0000"/>
      <sz val="8"/>
      <scheme val="minor"/>
    </font>
    <font>
      <name val="Calibri"/>
      <charset val="204"/>
      <family val="2"/>
      <sz val="9"/>
      <scheme val="minor"/>
    </font>
    <font>
      <name val="Calibri"/>
      <charset val="204"/>
      <family val="2"/>
      <b val="1"/>
      <color rgb="FF0070C0"/>
      <sz val="9"/>
      <scheme val="minor"/>
    </font>
    <font>
      <name val="Calibri"/>
      <charset val="204"/>
      <family val="2"/>
      <sz val="11"/>
      <scheme val="minor"/>
    </font>
    <font>
      <name val="Calibri"/>
      <charset val="204"/>
      <family val="2"/>
      <b val="1"/>
      <color theme="0"/>
      <sz val="9"/>
      <scheme val="minor"/>
    </font>
    <font>
      <name val="Calibri"/>
      <charset val="204"/>
      <family val="2"/>
      <b val="1"/>
      <color rgb="FF0070C0"/>
      <sz val="11"/>
      <scheme val="minor"/>
    </font>
    <font>
      <name val="Arial"/>
      <charset val="204"/>
      <family val="2"/>
      <b val="1"/>
      <color rgb="FF0070C0"/>
      <sz val="8"/>
    </font>
    <font>
      <name val="Arial"/>
      <charset val="204"/>
      <family val="2"/>
      <color rgb="FF0070C0"/>
      <sz val="8"/>
    </font>
    <font>
      <name val="Arial"/>
      <charset val="204"/>
      <family val="2"/>
      <color rgb="FFFF0000"/>
      <sz val="8"/>
    </font>
    <font>
      <name val="Tahoma"/>
      <charset val="204"/>
      <family val="2"/>
      <color indexed="81"/>
      <sz val="9"/>
    </font>
    <font>
      <name val="Calibri"/>
      <charset val="204"/>
      <family val="2"/>
      <color rgb="FF0070C0"/>
      <sz val="9"/>
      <scheme val="minor"/>
    </font>
    <font>
      <name val="Calibri"/>
      <charset val="204"/>
      <family val="2"/>
      <color rgb="FF0070C0"/>
      <sz val="11"/>
      <scheme val="minor"/>
    </font>
    <font>
      <name val="Arial"/>
      <charset val="204"/>
      <family val="2"/>
      <color theme="1"/>
      <sz val="10"/>
    </font>
    <font>
      <name val="Tahoma"/>
      <charset val="204"/>
      <family val="2"/>
      <b val="1"/>
      <color indexed="81"/>
      <sz val="9"/>
    </font>
    <font>
      <name val="Arial"/>
      <charset val="204"/>
      <family val="2"/>
      <sz val="9"/>
    </font>
    <font>
      <name val="Arial"/>
      <charset val="204"/>
      <family val="2"/>
      <b val="1"/>
      <sz val="9"/>
    </font>
    <font>
      <name val="Arial"/>
      <charset val="204"/>
      <family val="2"/>
      <b val="1"/>
      <sz val="8"/>
    </font>
    <font>
      <name val="Arial"/>
      <family val="2"/>
      <color rgb="FFFF0000"/>
      <sz val="9"/>
    </font>
    <font>
      <name val="Arial"/>
      <charset val="204"/>
      <family val="2"/>
      <b val="1"/>
      <i val="1"/>
      <sz val="8"/>
    </font>
    <font>
      <name val="Calibri"/>
      <charset val="204"/>
      <family val="2"/>
      <b val="1"/>
      <color theme="1"/>
      <sz val="8"/>
      <scheme val="minor"/>
    </font>
  </fonts>
  <fills count="35">
    <fill>
      <patternFill/>
    </fill>
    <fill>
      <patternFill patternType="gray125"/>
    </fill>
    <fill>
      <patternFill patternType="solid">
        <fgColor theme="9" tint="0.3999755851924192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5999938962981048"/>
        <bgColor indexed="64"/>
      </patternFill>
    </fill>
    <fill>
      <patternFill patternType="solid">
        <fgColor theme="4" tint="0.3999755851924192"/>
        <bgColor indexed="64"/>
      </patternFill>
    </fill>
    <fill>
      <patternFill patternType="solid">
        <fgColor rgb="FFF4ECC5"/>
        <bgColor auto="1"/>
      </patternFill>
    </fill>
    <fill>
      <patternFill patternType="solid">
        <fgColor theme="6" tint="0.399975585192419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8" tint="0.399975585192419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7" tint="-0.249977111117893"/>
        <bgColor theme="4"/>
      </patternFill>
    </fill>
    <fill>
      <patternFill patternType="solid">
        <fgColor rgb="FF7030A0"/>
        <bgColor theme="4"/>
      </patternFill>
    </fill>
    <fill>
      <patternFill patternType="solid">
        <fgColor theme="5" tint="0.5999938962981048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4" tint="0.7999816888943144"/>
        <bgColor indexed="64"/>
      </patternFill>
    </fill>
    <fill>
      <patternFill patternType="solid">
        <fgColor theme="3" tint="0.5999938962981048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theme="5" tint="0.3999755851924192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 tint="0.5999938962981048"/>
        <bgColor indexed="64"/>
      </patternFill>
    </fill>
    <fill>
      <patternFill patternType="solid">
        <fgColor theme="4" tint="0.7999816888943144"/>
        <bgColor theme="4" tint="0.799981688894314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5999938962981048"/>
        <bgColor indexed="64"/>
      </patternFill>
    </fill>
    <fill>
      <patternFill patternType="solid">
        <fgColor rgb="FF99FFCC"/>
        <bgColor indexed="64"/>
      </patternFill>
    </fill>
  </fills>
  <borders count="2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rgb="FFCCC085"/>
      </left>
      <right style="thin">
        <color rgb="FFCCC085"/>
      </right>
      <top style="thin">
        <color rgb="FFCCC085"/>
      </top>
      <bottom style="thin">
        <color rgb="FFCCC085"/>
      </bottom>
      <diagonal/>
    </border>
    <border>
      <left style="thin">
        <color rgb="FFCCC085"/>
      </left>
      <right style="thin">
        <color rgb="FFCCC085"/>
      </right>
      <top style="thin">
        <color rgb="FFCCC085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CCC085"/>
      </left>
      <right style="thin">
        <color rgb="FFCCC085"/>
      </right>
      <top style="medium">
        <color indexed="64"/>
      </top>
      <bottom style="thin">
        <color rgb="FFCCC085"/>
      </bottom>
      <diagonal/>
    </border>
    <border>
      <left style="thin">
        <color rgb="FFCCC085"/>
      </left>
      <right style="thin">
        <color rgb="FFCCC085"/>
      </right>
      <top style="thin">
        <color rgb="FFCCC085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indexed="64"/>
      </top>
      <bottom style="thin">
        <color rgb="FF000000"/>
      </bottom>
      <diagonal/>
    </border>
    <border>
      <left style="thin">
        <color rgb="FF000000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theme="4" tint="0.3999755851924192"/>
      </top>
      <bottom/>
      <diagonal/>
    </border>
    <border>
      <left style="thin">
        <color indexed="60"/>
      </left>
      <right style="thin">
        <color indexed="60"/>
      </right>
      <top style="thin">
        <color indexed="60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8">
    <xf numFmtId="0" fontId="1" fillId="0" borderId="0"/>
    <xf numFmtId="43" fontId="1" fillId="0" borderId="0"/>
    <xf numFmtId="0" fontId="2" fillId="0" borderId="0"/>
    <xf numFmtId="43" fontId="2" fillId="0" borderId="0"/>
    <xf numFmtId="165" fontId="2" fillId="0" borderId="0"/>
    <xf numFmtId="9" fontId="2" fillId="0" borderId="0"/>
    <xf numFmtId="0" fontId="12" fillId="0" borderId="0"/>
    <xf numFmtId="0" fontId="2" fillId="0" borderId="0"/>
    <xf numFmtId="0" fontId="1" fillId="0" borderId="0"/>
    <xf numFmtId="0" fontId="2" fillId="0" borderId="0"/>
    <xf numFmtId="0" fontId="2" fillId="0" borderId="0"/>
    <xf numFmtId="9" fontId="2" fillId="0" borderId="0"/>
    <xf numFmtId="43" fontId="2" fillId="0" borderId="0"/>
    <xf numFmtId="9" fontId="2" fillId="0" borderId="0"/>
    <xf numFmtId="0" fontId="2" fillId="0" borderId="0"/>
    <xf numFmtId="165" fontId="1" fillId="0" borderId="0"/>
    <xf numFmtId="0" fontId="12" fillId="0" borderId="0"/>
    <xf numFmtId="0" fontId="1" fillId="0" borderId="0"/>
  </cellStyleXfs>
  <cellXfs count="404">
    <xf numFmtId="0" fontId="0" fillId="0" borderId="0" pivotButton="0" quotePrefix="0" xfId="0"/>
    <xf numFmtId="0" fontId="2" fillId="0" borderId="0" pivotButton="0" quotePrefix="0" xfId="0"/>
    <xf numFmtId="0" fontId="2" fillId="3" borderId="0" pivotButton="0" quotePrefix="0" xfId="0"/>
    <xf numFmtId="0" fontId="4" fillId="0" borderId="0" pivotButton="0" quotePrefix="0" xfId="0"/>
    <xf numFmtId="0" fontId="5" fillId="0" borderId="0" pivotButton="0" quotePrefix="0" xfId="0"/>
    <xf numFmtId="164" fontId="5" fillId="0" borderId="0" pivotButton="0" quotePrefix="0" xfId="1"/>
    <xf numFmtId="0" fontId="5" fillId="2" borderId="1" pivotButton="0" quotePrefix="0" xfId="0"/>
    <xf numFmtId="0" fontId="5" fillId="2" borderId="2" pivotButton="0" quotePrefix="0" xfId="0"/>
    <xf numFmtId="164" fontId="5" fillId="2" borderId="2" pivotButton="0" quotePrefix="0" xfId="1"/>
    <xf numFmtId="0" fontId="5" fillId="2" borderId="3" pivotButton="0" quotePrefix="0" xfId="0"/>
    <xf numFmtId="0" fontId="5" fillId="2" borderId="4" pivotButton="0" quotePrefix="0" xfId="0"/>
    <xf numFmtId="0" fontId="5" fillId="2" borderId="0" pivotButton="0" quotePrefix="0" xfId="0"/>
    <xf numFmtId="164" fontId="5" fillId="2" borderId="0" pivotButton="0" quotePrefix="0" xfId="1"/>
    <xf numFmtId="0" fontId="5" fillId="2" borderId="5" pivotButton="0" quotePrefix="0" xfId="0"/>
    <xf numFmtId="164" fontId="5" fillId="2" borderId="6" pivotButton="0" quotePrefix="0" xfId="1"/>
    <xf numFmtId="3" fontId="5" fillId="0" borderId="0" pivotButton="0" quotePrefix="0" xfId="0"/>
    <xf numFmtId="4" fontId="5" fillId="0" borderId="0" pivotButton="0" quotePrefix="0" xfId="0"/>
    <xf numFmtId="4" fontId="5" fillId="0" borderId="0" pivotButton="0" quotePrefix="0" xfId="1"/>
    <xf numFmtId="0" fontId="5" fillId="3" borderId="0" pivotButton="0" quotePrefix="0" xfId="0"/>
    <xf numFmtId="4" fontId="5" fillId="4" borderId="0" pivotButton="0" quotePrefix="0" xfId="1"/>
    <xf numFmtId="165" fontId="5" fillId="0" borderId="0" pivotButton="0" quotePrefix="0" xfId="0"/>
    <xf numFmtId="4" fontId="5" fillId="5" borderId="0" pivotButton="0" quotePrefix="0" xfId="1"/>
    <xf numFmtId="4" fontId="5" fillId="6" borderId="0" pivotButton="0" quotePrefix="0" xfId="1"/>
    <xf numFmtId="0" fontId="5" fillId="7" borderId="0" pivotButton="0" quotePrefix="0" xfId="0"/>
    <xf numFmtId="0" fontId="6" fillId="0" borderId="0" pivotButton="0" quotePrefix="0" xfId="0"/>
    <xf numFmtId="14" fontId="5" fillId="0" borderId="0" pivotButton="0" quotePrefix="0" xfId="0"/>
    <xf numFmtId="0" fontId="5" fillId="0" borderId="0" applyAlignment="1" pivotButton="0" quotePrefix="0" xfId="0">
      <alignment horizontal="center"/>
    </xf>
    <xf numFmtId="0" fontId="2" fillId="2" borderId="7" applyAlignment="1" pivotButton="0" quotePrefix="0" xfId="0">
      <alignment horizontal="center"/>
    </xf>
    <xf numFmtId="0" fontId="5" fillId="2" borderId="6" applyAlignment="1" pivotButton="0" quotePrefix="0" xfId="0">
      <alignment horizontal="center"/>
    </xf>
    <xf numFmtId="0" fontId="5" fillId="2" borderId="0" applyAlignment="1" pivotButton="0" quotePrefix="0" xfId="0">
      <alignment horizontal="center"/>
    </xf>
    <xf numFmtId="164" fontId="5" fillId="2" borderId="6" applyAlignment="1" pivotButton="0" quotePrefix="0" xfId="1">
      <alignment horizontal="center"/>
    </xf>
    <xf numFmtId="164" fontId="5" fillId="0" borderId="0" applyAlignment="1" pivotButton="0" quotePrefix="0" xfId="1">
      <alignment horizontal="center"/>
    </xf>
    <xf numFmtId="164" fontId="5" fillId="2" borderId="8" applyAlignment="1" pivotButton="0" quotePrefix="0" xfId="1">
      <alignment horizontal="center"/>
    </xf>
    <xf numFmtId="0" fontId="4" fillId="0" borderId="0" pivotButton="1" quotePrefix="0" xfId="0"/>
    <xf numFmtId="0" fontId="4" fillId="0" borderId="0" applyAlignment="1" pivotButton="0" quotePrefix="0" xfId="0">
      <alignment horizontal="left"/>
    </xf>
    <xf numFmtId="4" fontId="5" fillId="8" borderId="0" pivotButton="0" quotePrefix="0" xfId="1"/>
    <xf numFmtId="0" fontId="7" fillId="0" borderId="0" pivotButton="0" quotePrefix="0" xfId="0"/>
    <xf numFmtId="3" fontId="7" fillId="0" borderId="0" pivotButton="0" quotePrefix="0" xfId="0"/>
    <xf numFmtId="4" fontId="7" fillId="0" borderId="0" pivotButton="0" quotePrefix="0" xfId="0"/>
    <xf numFmtId="4" fontId="7" fillId="0" borderId="0" pivotButton="0" quotePrefix="0" xfId="1"/>
    <xf numFmtId="0" fontId="7" fillId="3" borderId="0" pivotButton="0" quotePrefix="0" xfId="0"/>
    <xf numFmtId="0" fontId="2" fillId="0" borderId="0" applyAlignment="1" pivotButton="0" quotePrefix="0" xfId="2">
      <alignment horizontal="left"/>
    </xf>
    <xf numFmtId="164" fontId="8" fillId="0" borderId="0" pivotButton="0" quotePrefix="0" xfId="3"/>
    <xf numFmtId="0" fontId="3" fillId="0" borderId="9" applyAlignment="1" pivotButton="0" quotePrefix="0" xfId="2">
      <alignment vertical="top" wrapText="1"/>
    </xf>
    <xf numFmtId="0" fontId="2" fillId="0" borderId="0" pivotButton="0" quotePrefix="0" xfId="2"/>
    <xf numFmtId="0" fontId="3" fillId="0" borderId="0" applyAlignment="1" pivotButton="0" quotePrefix="0" xfId="2">
      <alignment vertical="top" wrapText="1"/>
    </xf>
    <xf numFmtId="164" fontId="8" fillId="9" borderId="0" pivotButton="0" quotePrefix="0" xfId="3"/>
    <xf numFmtId="0" fontId="3" fillId="10" borderId="10" applyAlignment="1" pivotButton="0" quotePrefix="0" xfId="2">
      <alignment vertical="top" wrapText="1"/>
    </xf>
    <xf numFmtId="0" fontId="9" fillId="5" borderId="11" applyAlignment="1" pivotButton="0" quotePrefix="0" xfId="2">
      <alignment horizontal="center" vertical="center" wrapText="1"/>
    </xf>
    <xf numFmtId="165" fontId="10" fillId="5" borderId="11" applyAlignment="1" pivotButton="0" quotePrefix="0" xfId="4">
      <alignment horizontal="center" vertical="center" wrapText="1"/>
    </xf>
    <xf numFmtId="165" fontId="9" fillId="5" borderId="11" applyAlignment="1" pivotButton="0" quotePrefix="0" xfId="4">
      <alignment horizontal="center" vertical="center" wrapText="1"/>
    </xf>
    <xf numFmtId="9" fontId="11" fillId="11" borderId="11" applyAlignment="1" pivotButton="0" quotePrefix="0" xfId="5">
      <alignment horizontal="center" vertical="center" wrapText="1"/>
    </xf>
    <xf numFmtId="165" fontId="9" fillId="12" borderId="11" applyAlignment="1" pivotButton="0" quotePrefix="0" xfId="4">
      <alignment horizontal="center" vertical="center" wrapText="1"/>
    </xf>
    <xf numFmtId="165" fontId="9" fillId="13" borderId="11" applyAlignment="1" pivotButton="0" quotePrefix="0" xfId="4">
      <alignment horizontal="center" vertical="center" wrapText="1"/>
    </xf>
    <xf numFmtId="9" fontId="9" fillId="13" borderId="11" applyAlignment="1" pivotButton="0" quotePrefix="0" xfId="5">
      <alignment horizontal="center" vertical="center" wrapText="1"/>
    </xf>
    <xf numFmtId="0" fontId="9" fillId="14" borderId="11" applyAlignment="1" pivotButton="0" quotePrefix="0" xfId="6">
      <alignment horizontal="center" vertical="center" wrapText="1"/>
    </xf>
    <xf numFmtId="4" fontId="9" fillId="14" borderId="11" applyAlignment="1" pivotButton="0" quotePrefix="0" xfId="6">
      <alignment horizontal="center" vertical="center" wrapText="1"/>
    </xf>
    <xf numFmtId="165" fontId="9" fillId="10" borderId="11" applyAlignment="1" pivotButton="0" quotePrefix="0" xfId="4">
      <alignment horizontal="center" vertical="center" wrapText="1"/>
    </xf>
    <xf numFmtId="0" fontId="9" fillId="0" borderId="0" applyAlignment="1" pivotButton="0" quotePrefix="0" xfId="6">
      <alignment horizontal="center" vertical="center"/>
    </xf>
    <xf numFmtId="0" fontId="3" fillId="10" borderId="9" applyAlignment="1" pivotButton="0" quotePrefix="0" xfId="2">
      <alignment horizontal="left" vertical="top" wrapText="1"/>
    </xf>
    <xf numFmtId="4" fontId="13" fillId="0" borderId="9" applyAlignment="1" pivotButton="0" quotePrefix="0" xfId="2">
      <alignment horizontal="right" vertical="top"/>
    </xf>
    <xf numFmtId="4" fontId="2" fillId="0" borderId="9" applyAlignment="1" pivotButton="0" quotePrefix="0" xfId="2">
      <alignment horizontal="right" vertical="top"/>
    </xf>
    <xf numFmtId="0" fontId="2" fillId="10" borderId="10" applyAlignment="1" pivotButton="0" quotePrefix="0" xfId="2">
      <alignment vertical="top" wrapText="1"/>
    </xf>
    <xf numFmtId="0" fontId="5" fillId="2" borderId="0" applyAlignment="1" pivotButton="0" quotePrefix="0" xfId="0">
      <alignment horizontal="left"/>
    </xf>
    <xf numFmtId="0" fontId="2" fillId="0" borderId="9" applyAlignment="1" pivotButton="0" quotePrefix="0" xfId="2">
      <alignment horizontal="left" vertical="top"/>
    </xf>
    <xf numFmtId="1" fontId="2" fillId="0" borderId="9" applyAlignment="1" pivotButton="0" quotePrefix="0" xfId="2">
      <alignment horizontal="right" vertical="top"/>
    </xf>
    <xf numFmtId="0" fontId="2" fillId="0" borderId="9" applyAlignment="1" pivotButton="0" quotePrefix="0" xfId="2">
      <alignment horizontal="right" vertical="top"/>
    </xf>
    <xf numFmtId="9" fontId="5" fillId="0" borderId="9" applyAlignment="1" pivotButton="0" quotePrefix="0" xfId="5">
      <alignment horizontal="right" vertical="top"/>
    </xf>
    <xf numFmtId="4" fontId="2" fillId="0" borderId="0" applyAlignment="1" pivotButton="0" quotePrefix="0" xfId="2">
      <alignment horizontal="right" vertical="top"/>
    </xf>
    <xf numFmtId="0" fontId="2" fillId="0" borderId="11" applyAlignment="1" pivotButton="0" quotePrefix="0" xfId="2">
      <alignment horizontal="right" vertical="top"/>
    </xf>
    <xf numFmtId="0" fontId="2" fillId="0" borderId="0" pivotButton="0" quotePrefix="0" xfId="2"/>
    <xf numFmtId="0" fontId="5" fillId="0" borderId="0" applyAlignment="1" pivotButton="0" quotePrefix="0" xfId="0">
      <alignment horizontal="center" wrapText="1"/>
    </xf>
    <xf numFmtId="0" fontId="2" fillId="0" borderId="9" applyAlignment="1" pivotButton="0" quotePrefix="0" xfId="14">
      <alignment horizontal="left" vertical="top" wrapText="1"/>
    </xf>
    <xf numFmtId="0" fontId="2" fillId="0" borderId="0" applyAlignment="1" pivotButton="0" quotePrefix="0" xfId="14">
      <alignment horizontal="left"/>
    </xf>
    <xf numFmtId="0" fontId="2" fillId="0" borderId="9" applyAlignment="1" pivotButton="0" quotePrefix="0" xfId="14">
      <alignment horizontal="left" wrapText="1"/>
    </xf>
    <xf numFmtId="0" fontId="2" fillId="15" borderId="9" applyAlignment="1" pivotButton="0" quotePrefix="0" xfId="14">
      <alignment horizontal="left" vertical="top" wrapText="1"/>
    </xf>
    <xf numFmtId="0" fontId="2" fillId="16" borderId="9" applyAlignment="1" pivotButton="0" quotePrefix="0" xfId="14">
      <alignment horizontal="left" vertical="top" wrapText="1"/>
    </xf>
    <xf numFmtId="0" fontId="2" fillId="5" borderId="9" applyAlignment="1" pivotButton="0" quotePrefix="0" xfId="14">
      <alignment horizontal="left" vertical="top" wrapText="1"/>
    </xf>
    <xf numFmtId="0" fontId="2" fillId="0" borderId="12" applyAlignment="1" pivotButton="0" quotePrefix="0" xfId="14">
      <alignment horizontal="left" vertical="top" wrapText="1"/>
    </xf>
    <xf numFmtId="0" fontId="2" fillId="0" borderId="13" applyAlignment="1" pivotButton="0" quotePrefix="0" xfId="14">
      <alignment horizontal="left" vertical="top" wrapText="1"/>
    </xf>
    <xf numFmtId="0" fontId="0" fillId="0" borderId="9" applyAlignment="1" pivotButton="0" quotePrefix="0" xfId="14">
      <alignment horizontal="left" vertical="top" wrapText="1"/>
    </xf>
    <xf numFmtId="1" fontId="2" fillId="0" borderId="9" applyAlignment="1" pivotButton="0" quotePrefix="0" xfId="14">
      <alignment horizontal="right" vertical="top"/>
    </xf>
    <xf numFmtId="4" fontId="2" fillId="0" borderId="9" applyAlignment="1" pivotButton="0" quotePrefix="0" xfId="14">
      <alignment horizontal="right" vertical="top"/>
    </xf>
    <xf numFmtId="2" fontId="2" fillId="0" borderId="9" applyAlignment="1" pivotButton="0" quotePrefix="0" xfId="14">
      <alignment horizontal="right" vertical="top"/>
    </xf>
    <xf numFmtId="4" fontId="13" fillId="0" borderId="9" applyAlignment="1" pivotButton="0" quotePrefix="0" xfId="14">
      <alignment horizontal="right" vertical="top"/>
    </xf>
    <xf numFmtId="0" fontId="12" fillId="0" borderId="9" applyAlignment="1" pivotButton="0" quotePrefix="0" xfId="14">
      <alignment horizontal="left" vertical="top" wrapText="1"/>
    </xf>
    <xf numFmtId="0" fontId="13" fillId="0" borderId="9" applyAlignment="1" pivotButton="0" quotePrefix="0" xfId="14">
      <alignment horizontal="left" vertical="top" wrapText="1"/>
    </xf>
    <xf numFmtId="0" fontId="2" fillId="0" borderId="9" applyAlignment="1" pivotButton="0" quotePrefix="0" xfId="14">
      <alignment horizontal="right" vertical="top"/>
    </xf>
    <xf numFmtId="165" fontId="2" fillId="0" borderId="9" applyAlignment="1" pivotButton="0" quotePrefix="0" xfId="14">
      <alignment horizontal="right" vertical="top"/>
    </xf>
    <xf numFmtId="1" fontId="2" fillId="15" borderId="9" applyAlignment="1" pivotButton="0" quotePrefix="0" xfId="14">
      <alignment horizontal="right" vertical="top"/>
    </xf>
    <xf numFmtId="1" fontId="2" fillId="16" borderId="9" applyAlignment="1" pivotButton="0" quotePrefix="0" xfId="14">
      <alignment horizontal="right" vertical="top"/>
    </xf>
    <xf numFmtId="1" fontId="2" fillId="5" borderId="9" applyAlignment="1" pivotButton="0" quotePrefix="0" xfId="14">
      <alignment horizontal="right" vertical="top"/>
    </xf>
    <xf numFmtId="3" fontId="2" fillId="0" borderId="9" applyAlignment="1" pivotButton="0" quotePrefix="0" xfId="14">
      <alignment horizontal="right" vertical="top"/>
    </xf>
    <xf numFmtId="4" fontId="2" fillId="0" borderId="0" pivotButton="0" quotePrefix="0" xfId="2"/>
    <xf numFmtId="4" fontId="2" fillId="0" borderId="0" applyAlignment="1" pivotButton="0" quotePrefix="0" xfId="2">
      <alignment horizontal="right"/>
    </xf>
    <xf numFmtId="0" fontId="14" fillId="0" borderId="9" applyAlignment="1" pivotButton="0" quotePrefix="0" xfId="14">
      <alignment horizontal="left" vertical="top" wrapText="1"/>
    </xf>
    <xf numFmtId="4" fontId="2" fillId="15" borderId="9" applyAlignment="1" pivotButton="0" quotePrefix="0" xfId="14">
      <alignment horizontal="right" vertical="top"/>
    </xf>
    <xf numFmtId="4" fontId="5" fillId="0" borderId="0" pivotButton="0" quotePrefix="0" xfId="1"/>
    <xf numFmtId="0" fontId="2" fillId="0" borderId="9" applyAlignment="1" pivotButton="0" quotePrefix="0" xfId="14">
      <alignment horizontal="left" vertical="top"/>
    </xf>
    <xf numFmtId="164" fontId="5" fillId="2" borderId="6" applyAlignment="1" pivotButton="0" quotePrefix="0" xfId="1">
      <alignment wrapText="1"/>
    </xf>
    <xf numFmtId="0" fontId="16" fillId="0" borderId="0" pivotButton="0" quotePrefix="0" xfId="0"/>
    <xf numFmtId="4" fontId="17" fillId="0" borderId="0" applyAlignment="1" pivotButton="0" quotePrefix="0" xfId="0">
      <alignment horizontal="center" vertical="center"/>
    </xf>
    <xf numFmtId="4" fontId="17" fillId="0" borderId="0" applyAlignment="1" pivotButton="0" quotePrefix="0" xfId="0">
      <alignment horizontal="center" vertical="center" wrapText="1"/>
    </xf>
    <xf numFmtId="4" fontId="17" fillId="0" borderId="14" applyAlignment="1" pivotButton="0" quotePrefix="0" xfId="0">
      <alignment horizontal="center" vertical="center"/>
    </xf>
    <xf numFmtId="4" fontId="17" fillId="0" borderId="15" applyAlignment="1" pivotButton="0" quotePrefix="0" xfId="0">
      <alignment horizontal="center" vertical="center"/>
    </xf>
    <xf numFmtId="4" fontId="17" fillId="0" borderId="15" applyAlignment="1" pivotButton="0" quotePrefix="0" xfId="0">
      <alignment horizontal="right" vertical="center"/>
    </xf>
    <xf numFmtId="4" fontId="17" fillId="0" borderId="16" applyAlignment="1" pivotButton="0" quotePrefix="0" xfId="0">
      <alignment horizontal="right" vertical="center"/>
    </xf>
    <xf numFmtId="4" fontId="17" fillId="0" borderId="17" applyAlignment="1" pivotButton="0" quotePrefix="0" xfId="0">
      <alignment horizontal="center" vertical="center"/>
    </xf>
    <xf numFmtId="4" fontId="17" fillId="0" borderId="18" applyAlignment="1" pivotButton="0" quotePrefix="0" xfId="0">
      <alignment horizontal="center" vertical="center"/>
    </xf>
    <xf numFmtId="4" fontId="17" fillId="0" borderId="18" applyAlignment="1" pivotButton="0" quotePrefix="0" xfId="0">
      <alignment horizontal="right" vertical="center"/>
    </xf>
    <xf numFmtId="4" fontId="17" fillId="0" borderId="19" applyAlignment="1" pivotButton="0" quotePrefix="0" xfId="0">
      <alignment horizontal="right" vertical="center"/>
    </xf>
    <xf numFmtId="4" fontId="18" fillId="0" borderId="0" applyAlignment="1" pivotButton="0" quotePrefix="0" xfId="0">
      <alignment horizontal="center" vertical="center"/>
    </xf>
    <xf numFmtId="0" fontId="19" fillId="0" borderId="0" pivotButton="0" quotePrefix="0" xfId="0"/>
    <xf numFmtId="4" fontId="17" fillId="0" borderId="0" applyAlignment="1" pivotButton="0" quotePrefix="0" xfId="0">
      <alignment horizontal="right" vertical="center"/>
    </xf>
    <xf numFmtId="4" fontId="17" fillId="0" borderId="0" applyAlignment="1" pivotButton="0" quotePrefix="0" xfId="0">
      <alignment vertical="center"/>
    </xf>
    <xf numFmtId="166" fontId="0" fillId="0" borderId="0" pivotButton="0" quotePrefix="0" xfId="0"/>
    <xf numFmtId="4" fontId="0" fillId="0" borderId="0" pivotButton="0" quotePrefix="0" xfId="0"/>
    <xf numFmtId="166" fontId="20" fillId="17" borderId="20" applyAlignment="1" pivotButton="0" quotePrefix="0" xfId="0">
      <alignment horizontal="center" vertical="center" wrapText="1"/>
    </xf>
    <xf numFmtId="166" fontId="20" fillId="18" borderId="20" applyAlignment="1" pivotButton="0" quotePrefix="0" xfId="0">
      <alignment horizontal="center" vertical="center" wrapText="1"/>
    </xf>
    <xf numFmtId="166" fontId="20" fillId="19" borderId="20" applyAlignment="1" pivotButton="0" quotePrefix="0" xfId="0">
      <alignment horizontal="center" vertical="center" wrapText="1"/>
    </xf>
    <xf numFmtId="166" fontId="20" fillId="17" borderId="11" applyAlignment="1" pivotButton="0" quotePrefix="0" xfId="0">
      <alignment horizontal="center" vertical="center" wrapText="1"/>
    </xf>
    <xf numFmtId="166" fontId="20" fillId="18" borderId="11" applyAlignment="1" pivotButton="0" quotePrefix="0" xfId="0">
      <alignment horizontal="center" vertical="center" wrapText="1"/>
    </xf>
    <xf numFmtId="0" fontId="0" fillId="0" borderId="0" applyAlignment="1" pivotButton="0" quotePrefix="0" xfId="0">
      <alignment wrapText="1"/>
    </xf>
    <xf numFmtId="0" fontId="17" fillId="6" borderId="21" applyAlignment="1" pivotButton="0" quotePrefix="0" xfId="0">
      <alignment vertical="center"/>
    </xf>
    <xf numFmtId="0" fontId="17" fillId="6" borderId="21" applyAlignment="1" pivotButton="0" quotePrefix="0" xfId="0">
      <alignment vertical="center" wrapText="1"/>
    </xf>
    <xf numFmtId="3" fontId="17" fillId="6" borderId="21" applyAlignment="1" pivotButton="0" quotePrefix="0" xfId="0">
      <alignment vertical="center"/>
    </xf>
    <xf numFmtId="4" fontId="17" fillId="6" borderId="21" applyAlignment="1" pivotButton="0" quotePrefix="0" xfId="0">
      <alignment vertical="center"/>
    </xf>
    <xf numFmtId="4" fontId="17" fillId="20" borderId="21" applyAlignment="1" pivotButton="0" quotePrefix="0" xfId="0">
      <alignment vertical="center"/>
    </xf>
    <xf numFmtId="0" fontId="17" fillId="0" borderId="21" applyAlignment="1" pivotButton="0" quotePrefix="0" xfId="0">
      <alignment vertical="center"/>
    </xf>
    <xf numFmtId="0" fontId="17" fillId="0" borderId="21" applyAlignment="1" pivotButton="0" quotePrefix="0" xfId="0">
      <alignment vertical="center" wrapText="1"/>
    </xf>
    <xf numFmtId="3" fontId="17" fillId="0" borderId="21" applyAlignment="1" pivotButton="0" quotePrefix="0" xfId="0">
      <alignment vertical="center"/>
    </xf>
    <xf numFmtId="4" fontId="17" fillId="0" borderId="21" applyAlignment="1" pivotButton="0" quotePrefix="0" xfId="0">
      <alignment vertical="center"/>
    </xf>
    <xf numFmtId="4" fontId="17" fillId="5" borderId="21" applyAlignment="1" pivotButton="0" quotePrefix="0" xfId="0">
      <alignment vertical="center"/>
    </xf>
    <xf numFmtId="0" fontId="17" fillId="20" borderId="21" applyAlignment="1" pivotButton="0" quotePrefix="0" xfId="0">
      <alignment vertical="center"/>
    </xf>
    <xf numFmtId="0" fontId="17" fillId="20" borderId="21" applyAlignment="1" pivotButton="0" quotePrefix="0" xfId="0">
      <alignment vertical="center" wrapText="1"/>
    </xf>
    <xf numFmtId="3" fontId="17" fillId="20" borderId="21" applyAlignment="1" pivotButton="0" quotePrefix="0" xfId="0">
      <alignment vertical="center"/>
    </xf>
    <xf numFmtId="4" fontId="17" fillId="21" borderId="21" applyAlignment="1" pivotButton="0" quotePrefix="0" xfId="0">
      <alignment vertical="center"/>
    </xf>
    <xf numFmtId="4" fontId="17" fillId="0" borderId="21" applyAlignment="1" pivotButton="0" quotePrefix="0" xfId="0">
      <alignment vertical="center" wrapText="1"/>
    </xf>
    <xf numFmtId="0" fontId="17" fillId="4" borderId="21" applyAlignment="1" pivotButton="0" quotePrefix="0" xfId="0">
      <alignment vertical="center"/>
    </xf>
    <xf numFmtId="0" fontId="17" fillId="4" borderId="21" applyAlignment="1" pivotButton="0" quotePrefix="0" xfId="0">
      <alignment vertical="center" wrapText="1"/>
    </xf>
    <xf numFmtId="3" fontId="17" fillId="4" borderId="21" applyAlignment="1" pivotButton="0" quotePrefix="0" xfId="0">
      <alignment vertical="center"/>
    </xf>
    <xf numFmtId="4" fontId="17" fillId="4" borderId="21" applyAlignment="1" pivotButton="0" quotePrefix="0" xfId="0">
      <alignment vertical="center"/>
    </xf>
    <xf numFmtId="0" fontId="17" fillId="3" borderId="21" applyAlignment="1" pivotButton="0" quotePrefix="0" xfId="0">
      <alignment vertical="center"/>
    </xf>
    <xf numFmtId="0" fontId="17" fillId="3" borderId="21" applyAlignment="1" pivotButton="0" quotePrefix="0" xfId="0">
      <alignment vertical="center" wrapText="1"/>
    </xf>
    <xf numFmtId="3" fontId="17" fillId="3" borderId="21" applyAlignment="1" pivotButton="0" quotePrefix="0" xfId="0">
      <alignment vertical="center"/>
    </xf>
    <xf numFmtId="4" fontId="17" fillId="3" borderId="21" applyAlignment="1" pivotButton="0" quotePrefix="0" xfId="0">
      <alignment vertical="center"/>
    </xf>
    <xf numFmtId="165" fontId="17" fillId="0" borderId="21" applyAlignment="1" pivotButton="0" quotePrefix="0" xfId="0">
      <alignment vertical="center"/>
    </xf>
    <xf numFmtId="164" fontId="17" fillId="0" borderId="21" applyAlignment="1" pivotButton="0" quotePrefix="0" xfId="0">
      <alignment vertical="center"/>
    </xf>
    <xf numFmtId="166" fontId="15" fillId="0" borderId="22" applyAlignment="1" pivotButton="0" quotePrefix="0" xfId="0">
      <alignment vertical="center"/>
    </xf>
    <xf numFmtId="166" fontId="15" fillId="0" borderId="22" applyAlignment="1" pivotButton="0" quotePrefix="0" xfId="0">
      <alignment vertical="center" wrapText="1"/>
    </xf>
    <xf numFmtId="167" fontId="15" fillId="0" borderId="22" applyAlignment="1" pivotButton="0" quotePrefix="0" xfId="0">
      <alignment vertical="center"/>
    </xf>
    <xf numFmtId="166" fontId="15" fillId="21" borderId="22" applyAlignment="1" pivotButton="0" quotePrefix="0" xfId="0">
      <alignment vertical="center"/>
    </xf>
    <xf numFmtId="166" fontId="15" fillId="6" borderId="22" applyAlignment="1" pivotButton="0" quotePrefix="0" xfId="0">
      <alignment vertical="center"/>
    </xf>
    <xf numFmtId="166" fontId="15" fillId="11" borderId="22" applyAlignment="1" pivotButton="0" quotePrefix="0" xfId="0">
      <alignment vertical="center"/>
    </xf>
    <xf numFmtId="166" fontId="15" fillId="22" borderId="22" applyAlignment="1" pivotButton="0" quotePrefix="0" xfId="0">
      <alignment vertical="center"/>
    </xf>
    <xf numFmtId="167" fontId="0" fillId="0" borderId="0" pivotButton="0" quotePrefix="0" xfId="0"/>
    <xf numFmtId="166" fontId="0" fillId="21" borderId="0" pivotButton="0" quotePrefix="0" xfId="0"/>
    <xf numFmtId="165" fontId="0" fillId="11" borderId="0" pivotButton="0" quotePrefix="0" xfId="15"/>
    <xf numFmtId="0" fontId="0" fillId="11" borderId="0" pivotButton="0" quotePrefix="0" xfId="0"/>
    <xf numFmtId="0" fontId="0" fillId="22" borderId="0" pivotButton="0" quotePrefix="0" xfId="0"/>
    <xf numFmtId="165" fontId="0" fillId="22" borderId="0" pivotButton="0" quotePrefix="0" xfId="15"/>
    <xf numFmtId="165" fontId="0" fillId="0" borderId="0" pivotButton="0" quotePrefix="0" xfId="15"/>
    <xf numFmtId="165" fontId="0" fillId="0" borderId="0" pivotButton="0" quotePrefix="0" xfId="0"/>
    <xf numFmtId="0" fontId="21" fillId="5" borderId="0" pivotButton="0" quotePrefix="0" xfId="0"/>
    <xf numFmtId="0" fontId="21" fillId="5" borderId="0" applyAlignment="1" pivotButton="0" quotePrefix="0" xfId="0">
      <alignment horizontal="right"/>
    </xf>
    <xf numFmtId="0" fontId="0" fillId="5" borderId="0" pivotButton="0" quotePrefix="0" xfId="0"/>
    <xf numFmtId="4" fontId="17" fillId="5" borderId="0" applyAlignment="1" pivotButton="0" quotePrefix="0" xfId="0">
      <alignment horizontal="right" vertical="center"/>
    </xf>
    <xf numFmtId="0" fontId="0" fillId="5" borderId="0" applyAlignment="1" pivotButton="0" quotePrefix="0" xfId="0">
      <alignment horizontal="right"/>
    </xf>
    <xf numFmtId="4" fontId="18" fillId="5" borderId="0" applyAlignment="1" pivotButton="0" quotePrefix="0" xfId="0">
      <alignment horizontal="right" vertical="center"/>
    </xf>
    <xf numFmtId="0" fontId="14" fillId="0" borderId="0" pivotButton="0" quotePrefix="0" xfId="0"/>
    <xf numFmtId="0" fontId="22" fillId="0" borderId="0" pivotButton="0" quotePrefix="0" xfId="0"/>
    <xf numFmtId="0" fontId="23" fillId="0" borderId="11" applyAlignment="1" pivotButton="0" quotePrefix="0" xfId="0">
      <alignment horizontal="left"/>
    </xf>
    <xf numFmtId="168" fontId="14" fillId="0" borderId="11" applyAlignment="1" pivotButton="0" quotePrefix="0" xfId="15">
      <alignment horizontal="left" vertical="center" indent="1"/>
    </xf>
    <xf numFmtId="0" fontId="14" fillId="0" borderId="11" applyAlignment="1" pivotButton="0" quotePrefix="0" xfId="0">
      <alignment horizontal="left"/>
    </xf>
    <xf numFmtId="0" fontId="14" fillId="0" borderId="11" applyAlignment="1" pivotButton="0" quotePrefix="0" xfId="0">
      <alignment horizontal="left" vertical="center" indent="3"/>
    </xf>
    <xf numFmtId="168" fontId="24" fillId="0" borderId="11" applyAlignment="1" pivotButton="0" quotePrefix="0" xfId="15">
      <alignment horizontal="left" vertical="center" indent="1"/>
    </xf>
    <xf numFmtId="0" fontId="14" fillId="0" borderId="11" applyAlignment="1" pivotButton="0" quotePrefix="0" xfId="0">
      <alignment horizontal="left" vertical="center" indent="1"/>
    </xf>
    <xf numFmtId="168" fontId="0" fillId="0" borderId="0" pivotButton="0" quotePrefix="0" xfId="0"/>
    <xf numFmtId="169" fontId="14" fillId="0" borderId="0" pivotButton="0" quotePrefix="0" xfId="15"/>
    <xf numFmtId="0" fontId="24" fillId="0" borderId="11" applyAlignment="1" pivotButton="0" quotePrefix="0" xfId="0">
      <alignment horizontal="left"/>
    </xf>
    <xf numFmtId="0" fontId="2" fillId="0" borderId="11" applyAlignment="1" pivotButton="0" quotePrefix="0" xfId="0">
      <alignment horizontal="left"/>
    </xf>
    <xf numFmtId="4" fontId="18" fillId="0" borderId="0" applyAlignment="1" pivotButton="0" quotePrefix="0" xfId="0">
      <alignment horizontal="right" vertical="center"/>
    </xf>
    <xf numFmtId="166" fontId="20" fillId="17" borderId="20" applyAlignment="1" pivotButton="0" quotePrefix="0" xfId="0">
      <alignment horizontal="center" vertical="center"/>
    </xf>
    <xf numFmtId="0" fontId="17" fillId="0" borderId="11" applyAlignment="1" pivotButton="0" quotePrefix="0" xfId="0">
      <alignment vertical="center"/>
    </xf>
    <xf numFmtId="0" fontId="4" fillId="0" borderId="11" pivotButton="0" quotePrefix="0" xfId="0"/>
    <xf numFmtId="3" fontId="4" fillId="0" borderId="11" pivotButton="0" quotePrefix="0" xfId="0"/>
    <xf numFmtId="3" fontId="4" fillId="4" borderId="11" pivotButton="0" quotePrefix="0" xfId="0"/>
    <xf numFmtId="0" fontId="26" fillId="0" borderId="11" applyAlignment="1" pivotButton="0" quotePrefix="0" xfId="0">
      <alignment vertical="center"/>
    </xf>
    <xf numFmtId="0" fontId="26" fillId="0" borderId="21" applyAlignment="1" pivotButton="0" quotePrefix="0" xfId="0">
      <alignment vertical="center" wrapText="1"/>
    </xf>
    <xf numFmtId="0" fontId="26" fillId="0" borderId="21" applyAlignment="1" pivotButton="0" quotePrefix="0" xfId="0">
      <alignment vertical="center"/>
    </xf>
    <xf numFmtId="0" fontId="26" fillId="0" borderId="11" pivotButton="0" quotePrefix="0" xfId="0"/>
    <xf numFmtId="3" fontId="26" fillId="0" borderId="11" pivotButton="0" quotePrefix="0" xfId="0"/>
    <xf numFmtId="0" fontId="27" fillId="0" borderId="0" pivotButton="0" quotePrefix="0" xfId="0"/>
    <xf numFmtId="0" fontId="17" fillId="23" borderId="11" applyAlignment="1" pivotButton="0" quotePrefix="0" xfId="0">
      <alignment vertical="center"/>
    </xf>
    <xf numFmtId="0" fontId="17" fillId="23" borderId="21" applyAlignment="1" pivotButton="0" quotePrefix="0" xfId="0">
      <alignment vertical="center" wrapText="1"/>
    </xf>
    <xf numFmtId="0" fontId="17" fillId="23" borderId="21" applyAlignment="1" pivotButton="0" quotePrefix="0" xfId="0">
      <alignment vertical="center"/>
    </xf>
    <xf numFmtId="0" fontId="17" fillId="23" borderId="23" applyAlignment="1" pivotButton="0" quotePrefix="0" xfId="0">
      <alignment vertical="center"/>
    </xf>
    <xf numFmtId="0" fontId="4" fillId="23" borderId="11" pivotButton="0" quotePrefix="0" xfId="0"/>
    <xf numFmtId="3" fontId="4" fillId="23" borderId="11" pivotButton="0" quotePrefix="0" xfId="0"/>
    <xf numFmtId="0" fontId="17" fillId="5" borderId="21" applyAlignment="1" pivotButton="0" quotePrefix="0" xfId="0">
      <alignment vertical="center"/>
    </xf>
    <xf numFmtId="3" fontId="4" fillId="24" borderId="11" pivotButton="0" quotePrefix="0" xfId="0"/>
    <xf numFmtId="3" fontId="4" fillId="25" borderId="11" pivotButton="0" quotePrefix="0" xfId="0"/>
    <xf numFmtId="166" fontId="4" fillId="8" borderId="11" applyAlignment="1" pivotButton="0" quotePrefix="0" xfId="0">
      <alignment vertical="center"/>
    </xf>
    <xf numFmtId="0" fontId="17" fillId="8" borderId="21" applyAlignment="1" pivotButton="0" quotePrefix="0" xfId="0">
      <alignment vertical="center" wrapText="1"/>
    </xf>
    <xf numFmtId="0" fontId="17" fillId="8" borderId="21" applyAlignment="1" pivotButton="0" quotePrefix="0" xfId="0">
      <alignment vertical="center"/>
    </xf>
    <xf numFmtId="0" fontId="4" fillId="8" borderId="11" pivotButton="0" quotePrefix="0" xfId="0"/>
    <xf numFmtId="3" fontId="4" fillId="8" borderId="11" pivotButton="0" quotePrefix="0" xfId="0"/>
    <xf numFmtId="4" fontId="17" fillId="5" borderId="0" applyAlignment="1" pivotButton="0" quotePrefix="0" xfId="0">
      <alignment vertical="center"/>
    </xf>
    <xf numFmtId="0" fontId="21" fillId="0" borderId="0" pivotButton="0" quotePrefix="0" xfId="0"/>
    <xf numFmtId="0" fontId="0" fillId="0" borderId="0" applyAlignment="1" pivotButton="0" quotePrefix="0" xfId="0">
      <alignment horizontal="right"/>
    </xf>
    <xf numFmtId="0" fontId="23" fillId="0" borderId="11" applyAlignment="1" pivotButton="0" quotePrefix="0" xfId="0">
      <alignment horizontal="right"/>
    </xf>
    <xf numFmtId="0" fontId="14" fillId="0" borderId="11" applyAlignment="1" pivotButton="0" quotePrefix="0" xfId="0">
      <alignment horizontal="right"/>
    </xf>
    <xf numFmtId="168" fontId="2" fillId="0" borderId="11" applyAlignment="1" pivotButton="0" quotePrefix="0" xfId="15">
      <alignment horizontal="left" vertical="center" indent="1"/>
    </xf>
    <xf numFmtId="169" fontId="28" fillId="0" borderId="0" pivotButton="0" quotePrefix="0" xfId="15"/>
    <xf numFmtId="0" fontId="24" fillId="0" borderId="11" applyAlignment="1" pivotButton="0" quotePrefix="0" xfId="0">
      <alignment horizontal="right"/>
    </xf>
    <xf numFmtId="3" fontId="5" fillId="5" borderId="0" pivotButton="0" quotePrefix="0" xfId="0"/>
    <xf numFmtId="4" fontId="5" fillId="26" borderId="0" pivotButton="0" quotePrefix="0" xfId="1"/>
    <xf numFmtId="0" fontId="32" fillId="14" borderId="24" applyAlignment="1" pivotButton="0" quotePrefix="0" xfId="6">
      <alignment horizontal="left" wrapText="1"/>
    </xf>
    <xf numFmtId="4" fontId="32" fillId="14" borderId="24" applyAlignment="1" pivotButton="0" quotePrefix="0" xfId="6">
      <alignment horizontal="left" wrapText="1"/>
    </xf>
    <xf numFmtId="40" fontId="13" fillId="0" borderId="11" applyAlignment="1" pivotButton="0" quotePrefix="0" xfId="0">
      <alignment horizontal="right" vertical="top"/>
    </xf>
    <xf numFmtId="170" fontId="13" fillId="0" borderId="11" applyAlignment="1" pivotButton="0" quotePrefix="0" xfId="0">
      <alignment horizontal="right" vertical="top"/>
    </xf>
    <xf numFmtId="40" fontId="13" fillId="20" borderId="11" applyAlignment="1" pivotButton="0" quotePrefix="0" xfId="0">
      <alignment horizontal="right" vertical="top"/>
    </xf>
    <xf numFmtId="0" fontId="2" fillId="0" borderId="11" applyAlignment="1" pivotButton="0" quotePrefix="0" xfId="0">
      <alignment horizontal="left" vertical="top" wrapText="1"/>
    </xf>
    <xf numFmtId="170" fontId="13" fillId="20" borderId="11" applyAlignment="1" pivotButton="0" quotePrefix="0" xfId="0">
      <alignment horizontal="right" vertical="top"/>
    </xf>
    <xf numFmtId="40" fontId="13" fillId="0" borderId="11" applyAlignment="1" pivotButton="0" quotePrefix="0" xfId="0">
      <alignment horizontal="right"/>
    </xf>
    <xf numFmtId="0" fontId="2" fillId="2" borderId="11" applyAlignment="1" pivotButton="0" quotePrefix="0" xfId="0">
      <alignment horizontal="left" vertical="top" wrapText="1"/>
    </xf>
    <xf numFmtId="40" fontId="13" fillId="2" borderId="11" applyAlignment="1" pivotButton="0" quotePrefix="0" xfId="0">
      <alignment horizontal="right" vertical="top"/>
    </xf>
    <xf numFmtId="165" fontId="4" fillId="0" borderId="0" pivotButton="0" quotePrefix="0" xfId="4"/>
    <xf numFmtId="9" fontId="4" fillId="0" borderId="0" pivotButton="0" quotePrefix="0" xfId="5"/>
    <xf numFmtId="165" fontId="4" fillId="0" borderId="0" pivotButton="0" quotePrefix="0" xfId="0"/>
    <xf numFmtId="165" fontId="4" fillId="0" borderId="11" pivotButton="0" quotePrefix="0" xfId="4"/>
    <xf numFmtId="165" fontId="4" fillId="0" borderId="11" pivotButton="0" quotePrefix="0" xfId="0"/>
    <xf numFmtId="40" fontId="33" fillId="20" borderId="11" applyAlignment="1" pivotButton="0" quotePrefix="0" xfId="0">
      <alignment horizontal="right" vertical="top"/>
    </xf>
    <xf numFmtId="165" fontId="31" fillId="27" borderId="11" applyAlignment="1" pivotButton="0" quotePrefix="0" xfId="4">
      <alignment vertical="center"/>
    </xf>
    <xf numFmtId="165" fontId="31" fillId="27" borderId="11" applyAlignment="1" pivotButton="0" quotePrefix="0" xfId="4">
      <alignment horizontal="left" vertical="center"/>
    </xf>
    <xf numFmtId="9" fontId="31" fillId="27" borderId="11" applyAlignment="1" pivotButton="0" quotePrefix="0" xfId="5">
      <alignment horizontal="left" vertical="center"/>
    </xf>
    <xf numFmtId="165" fontId="31" fillId="0" borderId="0" applyAlignment="1" pivotButton="0" quotePrefix="0" xfId="4">
      <alignment vertical="center"/>
    </xf>
    <xf numFmtId="165" fontId="4" fillId="0" borderId="0" applyAlignment="1" pivotButton="0" quotePrefix="0" xfId="0">
      <alignment horizontal="left"/>
    </xf>
    <xf numFmtId="165" fontId="4" fillId="0" borderId="25" pivotButton="0" quotePrefix="0" xfId="0"/>
    <xf numFmtId="0" fontId="30" fillId="0" borderId="0" applyAlignment="1" pivotButton="0" quotePrefix="0" xfId="0">
      <alignment horizontal="left"/>
    </xf>
    <xf numFmtId="171" fontId="4" fillId="0" borderId="0" pivotButton="0" quotePrefix="0" xfId="5"/>
    <xf numFmtId="0" fontId="30" fillId="0" borderId="0" pivotButton="0" quotePrefix="0" xfId="0"/>
    <xf numFmtId="165" fontId="4" fillId="0" borderId="11" applyAlignment="1" pivotButton="0" quotePrefix="0" xfId="4">
      <alignment horizontal="left" vertical="top" wrapText="1"/>
    </xf>
    <xf numFmtId="165" fontId="30" fillId="0" borderId="0" pivotButton="0" quotePrefix="0" xfId="0"/>
    <xf numFmtId="165" fontId="2" fillId="10" borderId="24" applyAlignment="1" pivotButton="0" quotePrefix="0" xfId="4">
      <alignment horizontal="left" wrapText="1"/>
    </xf>
    <xf numFmtId="0" fontId="2" fillId="10" borderId="11" applyAlignment="1" pivotButton="0" quotePrefix="0" xfId="0">
      <alignment horizontal="left" wrapText="1"/>
    </xf>
    <xf numFmtId="0" fontId="2" fillId="5" borderId="11" applyAlignment="1" pivotButton="0" quotePrefix="0" xfId="0">
      <alignment horizontal="left" wrapText="1"/>
    </xf>
    <xf numFmtId="165" fontId="14" fillId="10" borderId="11" applyAlignment="1" pivotButton="0" quotePrefix="0" xfId="4">
      <alignment horizontal="left" wrapText="1"/>
    </xf>
    <xf numFmtId="165" fontId="14" fillId="5" borderId="11" applyAlignment="1" pivotButton="0" quotePrefix="0" xfId="4">
      <alignment horizontal="left" wrapText="1"/>
    </xf>
    <xf numFmtId="165" fontId="2" fillId="5" borderId="11" applyAlignment="1" pivotButton="0" quotePrefix="0" xfId="4">
      <alignment horizontal="left" wrapText="1"/>
    </xf>
    <xf numFmtId="165" fontId="2" fillId="5" borderId="24" applyAlignment="1" pivotButton="0" quotePrefix="0" xfId="4">
      <alignment horizontal="left" wrapText="1"/>
    </xf>
    <xf numFmtId="9" fontId="34" fillId="11" borderId="24" applyAlignment="1" pivotButton="0" quotePrefix="0" xfId="5">
      <alignment horizontal="left" wrapText="1"/>
    </xf>
    <xf numFmtId="165" fontId="32" fillId="12" borderId="24" applyAlignment="1" pivotButton="0" quotePrefix="0" xfId="4">
      <alignment horizontal="left" wrapText="1"/>
    </xf>
    <xf numFmtId="165" fontId="32" fillId="13" borderId="24" applyAlignment="1" pivotButton="0" quotePrefix="0" xfId="4">
      <alignment horizontal="left" wrapText="1"/>
    </xf>
    <xf numFmtId="9" fontId="32" fillId="13" borderId="24" applyAlignment="1" pivotButton="0" quotePrefix="0" xfId="5">
      <alignment horizontal="left" wrapText="1"/>
    </xf>
    <xf numFmtId="0" fontId="12" fillId="0" borderId="0" applyAlignment="1" pivotButton="0" quotePrefix="0" xfId="6">
      <alignment horizontal="left"/>
    </xf>
    <xf numFmtId="0" fontId="12" fillId="0" borderId="0" applyAlignment="1" pivotButton="0" quotePrefix="0" xfId="6">
      <alignment horizontal="left" wrapText="1"/>
    </xf>
    <xf numFmtId="0" fontId="5" fillId="0" borderId="11" pivotButton="0" quotePrefix="0" xfId="0"/>
    <xf numFmtId="0" fontId="5" fillId="0" borderId="11" applyAlignment="1" pivotButton="0" quotePrefix="0" xfId="0">
      <alignment horizontal="left" vertical="top" wrapText="1"/>
    </xf>
    <xf numFmtId="1" fontId="5" fillId="0" borderId="11" applyAlignment="1" pivotButton="0" quotePrefix="0" xfId="0">
      <alignment horizontal="right" vertical="top"/>
    </xf>
    <xf numFmtId="40" fontId="5" fillId="0" borderId="11" applyAlignment="1" pivotButton="0" quotePrefix="0" xfId="0">
      <alignment horizontal="right" vertical="top"/>
    </xf>
    <xf numFmtId="4" fontId="5" fillId="0" borderId="11" applyAlignment="1" pivotButton="0" quotePrefix="0" xfId="0">
      <alignment horizontal="right" vertical="top"/>
    </xf>
    <xf numFmtId="165" fontId="5" fillId="0" borderId="11" pivotButton="0" quotePrefix="0" xfId="4"/>
    <xf numFmtId="9" fontId="5" fillId="0" borderId="11" pivotButton="0" quotePrefix="0" xfId="5"/>
    <xf numFmtId="165" fontId="5" fillId="0" borderId="11" pivotButton="0" quotePrefix="0" xfId="0"/>
    <xf numFmtId="166" fontId="5" fillId="0" borderId="11" pivotButton="0" quotePrefix="0" xfId="0"/>
    <xf numFmtId="0" fontId="5" fillId="0" borderId="11" applyAlignment="1" pivotButton="0" quotePrefix="0" xfId="0">
      <alignment horizontal="right" vertical="top"/>
    </xf>
    <xf numFmtId="170" fontId="5" fillId="0" borderId="11" applyAlignment="1" pivotButton="0" quotePrefix="0" xfId="0">
      <alignment horizontal="right" vertical="top"/>
    </xf>
    <xf numFmtId="3" fontId="5" fillId="0" borderId="11" applyAlignment="1" pivotButton="0" quotePrefix="0" xfId="0">
      <alignment horizontal="right" vertical="top"/>
    </xf>
    <xf numFmtId="0" fontId="5" fillId="20" borderId="11" pivotButton="0" quotePrefix="0" xfId="0"/>
    <xf numFmtId="0" fontId="5" fillId="20" borderId="11" applyAlignment="1" pivotButton="0" quotePrefix="0" xfId="0">
      <alignment horizontal="left" vertical="top" wrapText="1"/>
    </xf>
    <xf numFmtId="1" fontId="5" fillId="20" borderId="11" applyAlignment="1" pivotButton="0" quotePrefix="0" xfId="0">
      <alignment horizontal="right" vertical="top"/>
    </xf>
    <xf numFmtId="40" fontId="5" fillId="20" borderId="11" applyAlignment="1" pivotButton="0" quotePrefix="0" xfId="0">
      <alignment horizontal="right" vertical="top"/>
    </xf>
    <xf numFmtId="4" fontId="5" fillId="20" borderId="11" applyAlignment="1" pivotButton="0" quotePrefix="0" xfId="0">
      <alignment horizontal="right" vertical="top"/>
    </xf>
    <xf numFmtId="165" fontId="5" fillId="20" borderId="11" pivotButton="0" quotePrefix="0" xfId="4"/>
    <xf numFmtId="9" fontId="5" fillId="20" borderId="11" pivotButton="0" quotePrefix="0" xfId="5"/>
    <xf numFmtId="0" fontId="5" fillId="20" borderId="0" pivotButton="0" quotePrefix="0" xfId="0"/>
    <xf numFmtId="0" fontId="5" fillId="20" borderId="11" applyAlignment="1" pivotButton="0" quotePrefix="0" xfId="0">
      <alignment horizontal="right" vertical="top"/>
    </xf>
    <xf numFmtId="170" fontId="5" fillId="20" borderId="11" applyAlignment="1" pivotButton="0" quotePrefix="0" xfId="0">
      <alignment horizontal="right" vertical="top"/>
    </xf>
    <xf numFmtId="0" fontId="5" fillId="0" borderId="11" applyAlignment="1" pivotButton="0" quotePrefix="0" xfId="0">
      <alignment horizontal="left" wrapText="1"/>
    </xf>
    <xf numFmtId="1" fontId="5" fillId="0" borderId="11" applyAlignment="1" pivotButton="0" quotePrefix="0" xfId="0">
      <alignment horizontal="right"/>
    </xf>
    <xf numFmtId="40" fontId="5" fillId="0" borderId="11" applyAlignment="1" pivotButton="0" quotePrefix="0" xfId="0">
      <alignment horizontal="right"/>
    </xf>
    <xf numFmtId="0" fontId="5" fillId="2" borderId="11" pivotButton="0" quotePrefix="0" xfId="0"/>
    <xf numFmtId="0" fontId="5" fillId="2" borderId="11" applyAlignment="1" pivotButton="0" quotePrefix="0" xfId="0">
      <alignment horizontal="left" vertical="top" wrapText="1"/>
    </xf>
    <xf numFmtId="1" fontId="5" fillId="2" borderId="11" applyAlignment="1" pivotButton="0" quotePrefix="0" xfId="0">
      <alignment horizontal="right" vertical="top"/>
    </xf>
    <xf numFmtId="40" fontId="5" fillId="2" borderId="11" applyAlignment="1" pivotButton="0" quotePrefix="0" xfId="0">
      <alignment horizontal="right" vertical="top"/>
    </xf>
    <xf numFmtId="4" fontId="5" fillId="2" borderId="11" applyAlignment="1" pivotButton="0" quotePrefix="0" xfId="0">
      <alignment horizontal="right" vertical="top"/>
    </xf>
    <xf numFmtId="165" fontId="5" fillId="2" borderId="11" pivotButton="0" quotePrefix="0" xfId="4"/>
    <xf numFmtId="9" fontId="5" fillId="2" borderId="11" pivotButton="0" quotePrefix="0" xfId="5"/>
    <xf numFmtId="165" fontId="5" fillId="2" borderId="11" pivotButton="0" quotePrefix="0" xfId="0"/>
    <xf numFmtId="166" fontId="5" fillId="2" borderId="11" pivotButton="0" quotePrefix="0" xfId="0"/>
    <xf numFmtId="0" fontId="5" fillId="0" borderId="11" applyAlignment="1" pivotButton="0" quotePrefix="0" xfId="0">
      <alignment horizontal="left" vertical="top"/>
    </xf>
    <xf numFmtId="172" fontId="5" fillId="0" borderId="11" applyAlignment="1" pivotButton="0" quotePrefix="0" xfId="0">
      <alignment horizontal="right" vertical="top"/>
    </xf>
    <xf numFmtId="173" fontId="5" fillId="0" borderId="11" applyAlignment="1" pivotButton="0" quotePrefix="0" xfId="0">
      <alignment horizontal="right" vertical="top"/>
    </xf>
    <xf numFmtId="4" fontId="5" fillId="28" borderId="0" pivotButton="0" quotePrefix="0" xfId="1"/>
    <xf numFmtId="4" fontId="5" fillId="29" borderId="0" pivotButton="0" quotePrefix="0" xfId="1"/>
    <xf numFmtId="16" fontId="5" fillId="0" borderId="0" pivotButton="0" quotePrefix="0" xfId="0"/>
    <xf numFmtId="0" fontId="5" fillId="0" borderId="0" applyAlignment="1" pivotButton="0" quotePrefix="0" xfId="0">
      <alignment wrapText="1"/>
    </xf>
    <xf numFmtId="1" fontId="2" fillId="7" borderId="9" applyAlignment="1" pivotButton="0" quotePrefix="0" xfId="14">
      <alignment horizontal="right" vertical="top"/>
    </xf>
    <xf numFmtId="0" fontId="7" fillId="0" borderId="27" applyAlignment="1" pivotButton="0" quotePrefix="0" xfId="16">
      <alignment vertical="top"/>
    </xf>
    <xf numFmtId="0" fontId="5" fillId="0" borderId="0" pivotButton="0" quotePrefix="0" xfId="0"/>
    <xf numFmtId="3" fontId="5" fillId="31" borderId="0" pivotButton="0" quotePrefix="0" xfId="0"/>
    <xf numFmtId="0" fontId="5" fillId="32" borderId="28" applyAlignment="1" pivotButton="0" quotePrefix="0" xfId="17">
      <alignment horizontal="center" vertical="center" wrapText="1"/>
    </xf>
    <xf numFmtId="0" fontId="5" fillId="0" borderId="0" pivotButton="0" quotePrefix="0" xfId="0"/>
    <xf numFmtId="0" fontId="5" fillId="0" borderId="0" pivotButton="1" quotePrefix="0" xfId="0"/>
    <xf numFmtId="0" fontId="5" fillId="0" borderId="0" applyAlignment="1" pivotButton="0" quotePrefix="0" xfId="0">
      <alignment horizontal="left"/>
    </xf>
    <xf numFmtId="0" fontId="5" fillId="0" borderId="0" applyAlignment="1" pivotButton="0" quotePrefix="0" xfId="0">
      <alignment horizontal="left" indent="1"/>
    </xf>
    <xf numFmtId="164" fontId="5" fillId="0" borderId="0" pivotButton="0" quotePrefix="0" xfId="0"/>
    <xf numFmtId="2" fontId="5" fillId="0" borderId="0" applyAlignment="1" pivotButton="0" quotePrefix="0" xfId="0">
      <alignment wrapText="1"/>
    </xf>
    <xf numFmtId="164" fontId="5" fillId="5" borderId="0" pivotButton="0" quotePrefix="0" xfId="0"/>
    <xf numFmtId="164" fontId="35" fillId="30" borderId="26" pivotButton="0" quotePrefix="0" xfId="0"/>
    <xf numFmtId="0" fontId="5" fillId="33" borderId="0" applyAlignment="1" pivotButton="0" quotePrefix="0" xfId="0">
      <alignment horizontal="left"/>
    </xf>
    <xf numFmtId="164" fontId="5" fillId="33" borderId="0" pivotButton="0" quotePrefix="0" xfId="0"/>
    <xf numFmtId="0" fontId="5" fillId="33" borderId="0" applyAlignment="1" pivotButton="0" quotePrefix="0" xfId="0">
      <alignment horizontal="left" indent="1"/>
    </xf>
    <xf numFmtId="4" fontId="5" fillId="34" borderId="0" pivotButton="0" quotePrefix="0" xfId="0"/>
    <xf numFmtId="3" fontId="5" fillId="0" borderId="0" pivotButton="0" quotePrefix="0" xfId="1"/>
    <xf numFmtId="4" fontId="5" fillId="20" borderId="0" pivotButton="0" quotePrefix="0" xfId="1"/>
    <xf numFmtId="4" fontId="5" fillId="0" borderId="0" pivotButton="0" quotePrefix="0" xfId="0"/>
    <xf numFmtId="3" fontId="5" fillId="0" borderId="0" pivotButton="0" quotePrefix="0" xfId="0"/>
    <xf numFmtId="164" fontId="5" fillId="2" borderId="0" pivotButton="0" quotePrefix="0" xfId="1"/>
    <xf numFmtId="4" fontId="5" fillId="2" borderId="0" pivotButton="0" quotePrefix="0" xfId="1"/>
    <xf numFmtId="3" fontId="5" fillId="0" borderId="0" applyAlignment="1" pivotButton="0" quotePrefix="0" xfId="0">
      <alignment wrapText="1"/>
    </xf>
    <xf numFmtId="164" fontId="5" fillId="0" borderId="0" pivotButton="0" quotePrefix="0" xfId="1"/>
    <xf numFmtId="164" fontId="5" fillId="2" borderId="2" pivotButton="0" quotePrefix="0" xfId="1"/>
    <xf numFmtId="164" fontId="5" fillId="2" borderId="0" pivotButton="0" quotePrefix="0" xfId="1"/>
    <xf numFmtId="164" fontId="5" fillId="2" borderId="6" pivotButton="0" quotePrefix="0" xfId="1"/>
    <xf numFmtId="164" fontId="5" fillId="2" borderId="6" applyAlignment="1" pivotButton="0" quotePrefix="0" xfId="1">
      <alignment horizontal="center"/>
    </xf>
    <xf numFmtId="164" fontId="5" fillId="2" borderId="8" applyAlignment="1" pivotButton="0" quotePrefix="0" xfId="1">
      <alignment horizontal="center"/>
    </xf>
    <xf numFmtId="164" fontId="5" fillId="2" borderId="6" applyAlignment="1" pivotButton="0" quotePrefix="0" xfId="1">
      <alignment wrapText="1"/>
    </xf>
    <xf numFmtId="165" fontId="5" fillId="0" borderId="0" pivotButton="0" quotePrefix="0" xfId="0"/>
    <xf numFmtId="164" fontId="5" fillId="0" borderId="0" applyAlignment="1" pivotButton="0" quotePrefix="0" xfId="1">
      <alignment horizontal="center"/>
    </xf>
    <xf numFmtId="164" fontId="5" fillId="0" borderId="0" pivotButton="0" quotePrefix="0" xfId="0"/>
    <xf numFmtId="165" fontId="4" fillId="0" borderId="0" pivotButton="0" quotePrefix="0" xfId="0"/>
    <xf numFmtId="164" fontId="5" fillId="5" borderId="0" pivotButton="0" quotePrefix="0" xfId="0"/>
    <xf numFmtId="164" fontId="5" fillId="33" borderId="0" pivotButton="0" quotePrefix="0" xfId="0"/>
    <xf numFmtId="164" fontId="35" fillId="30" borderId="26" pivotButton="0" quotePrefix="0" xfId="0"/>
    <xf numFmtId="165" fontId="0" fillId="0" borderId="0" pivotButton="0" quotePrefix="0" xfId="0"/>
    <xf numFmtId="165" fontId="4" fillId="0" borderId="0" pivotButton="0" quotePrefix="0" xfId="4"/>
    <xf numFmtId="165" fontId="2" fillId="10" borderId="24" applyAlignment="1" pivotButton="0" quotePrefix="0" xfId="4">
      <alignment horizontal="left" wrapText="1"/>
    </xf>
    <xf numFmtId="165" fontId="14" fillId="10" borderId="11" applyAlignment="1" pivotButton="0" quotePrefix="0" xfId="4">
      <alignment horizontal="left" wrapText="1"/>
    </xf>
    <xf numFmtId="165" fontId="14" fillId="5" borderId="11" applyAlignment="1" pivotButton="0" quotePrefix="0" xfId="4">
      <alignment horizontal="left" wrapText="1"/>
    </xf>
    <xf numFmtId="165" fontId="2" fillId="5" borderId="11" applyAlignment="1" pivotButton="0" quotePrefix="0" xfId="4">
      <alignment horizontal="left" wrapText="1"/>
    </xf>
    <xf numFmtId="165" fontId="2" fillId="5" borderId="24" applyAlignment="1" pivotButton="0" quotePrefix="0" xfId="4">
      <alignment horizontal="left" wrapText="1"/>
    </xf>
    <xf numFmtId="165" fontId="32" fillId="12" borderId="24" applyAlignment="1" pivotButton="0" quotePrefix="0" xfId="4">
      <alignment horizontal="left" wrapText="1"/>
    </xf>
    <xf numFmtId="165" fontId="32" fillId="13" borderId="24" applyAlignment="1" pivotButton="0" quotePrefix="0" xfId="4">
      <alignment horizontal="left" wrapText="1"/>
    </xf>
    <xf numFmtId="165" fontId="5" fillId="0" borderId="11" pivotButton="0" quotePrefix="0" xfId="4"/>
    <xf numFmtId="165" fontId="5" fillId="0" borderId="11" pivotButton="0" quotePrefix="0" xfId="0"/>
    <xf numFmtId="166" fontId="5" fillId="0" borderId="11" pivotButton="0" quotePrefix="0" xfId="0"/>
    <xf numFmtId="170" fontId="5" fillId="0" borderId="11" applyAlignment="1" pivotButton="0" quotePrefix="0" xfId="0">
      <alignment horizontal="right" vertical="top"/>
    </xf>
    <xf numFmtId="165" fontId="5" fillId="20" borderId="11" pivotButton="0" quotePrefix="0" xfId="4"/>
    <xf numFmtId="170" fontId="13" fillId="0" borderId="11" applyAlignment="1" pivotButton="0" quotePrefix="0" xfId="0">
      <alignment horizontal="right" vertical="top"/>
    </xf>
    <xf numFmtId="170" fontId="13" fillId="20" borderId="11" applyAlignment="1" pivotButton="0" quotePrefix="0" xfId="0">
      <alignment horizontal="right" vertical="top"/>
    </xf>
    <xf numFmtId="170" fontId="5" fillId="20" borderId="11" applyAlignment="1" pivotButton="0" quotePrefix="0" xfId="0">
      <alignment horizontal="right" vertical="top"/>
    </xf>
    <xf numFmtId="165" fontId="5" fillId="2" borderId="11" pivotButton="0" quotePrefix="0" xfId="4"/>
    <xf numFmtId="165" fontId="5" fillId="2" borderId="11" pivotButton="0" quotePrefix="0" xfId="0"/>
    <xf numFmtId="166" fontId="5" fillId="2" borderId="11" pivotButton="0" quotePrefix="0" xfId="0"/>
    <xf numFmtId="172" fontId="5" fillId="0" borderId="11" applyAlignment="1" pivotButton="0" quotePrefix="0" xfId="0">
      <alignment horizontal="right" vertical="top"/>
    </xf>
    <xf numFmtId="173" fontId="5" fillId="0" borderId="11" applyAlignment="1" pivotButton="0" quotePrefix="0" xfId="0">
      <alignment horizontal="right" vertical="top"/>
    </xf>
    <xf numFmtId="165" fontId="31" fillId="0" borderId="0" applyAlignment="1" pivotButton="0" quotePrefix="0" xfId="4">
      <alignment vertical="center"/>
    </xf>
    <xf numFmtId="165" fontId="31" fillId="27" borderId="11" applyAlignment="1" pivotButton="0" quotePrefix="0" xfId="4">
      <alignment vertical="center"/>
    </xf>
    <xf numFmtId="165" fontId="31" fillId="27" borderId="11" applyAlignment="1" pivotButton="0" quotePrefix="0" xfId="4">
      <alignment horizontal="left" vertical="center"/>
    </xf>
    <xf numFmtId="165" fontId="4" fillId="0" borderId="0" applyAlignment="1" pivotButton="0" quotePrefix="0" xfId="0">
      <alignment horizontal="left"/>
    </xf>
    <xf numFmtId="165" fontId="4" fillId="0" borderId="11" pivotButton="0" quotePrefix="0" xfId="4"/>
    <xf numFmtId="165" fontId="4" fillId="0" borderId="25" pivotButton="0" quotePrefix="0" xfId="0"/>
    <xf numFmtId="171" fontId="4" fillId="0" borderId="0" pivotButton="0" quotePrefix="0" xfId="5"/>
    <xf numFmtId="165" fontId="4" fillId="0" borderId="11" pivotButton="0" quotePrefix="0" xfId="0"/>
    <xf numFmtId="165" fontId="4" fillId="0" borderId="11" applyAlignment="1" pivotButton="0" quotePrefix="0" xfId="4">
      <alignment horizontal="left" vertical="top" wrapText="1"/>
    </xf>
    <xf numFmtId="165" fontId="30" fillId="0" borderId="0" pivotButton="0" quotePrefix="0" xfId="0"/>
    <xf numFmtId="164" fontId="8" fillId="0" borderId="0" pivotButton="0" quotePrefix="0" xfId="3"/>
    <xf numFmtId="164" fontId="8" fillId="9" borderId="0" pivotButton="0" quotePrefix="0" xfId="3"/>
    <xf numFmtId="165" fontId="10" fillId="5" borderId="11" applyAlignment="1" pivotButton="0" quotePrefix="0" xfId="4">
      <alignment horizontal="center" vertical="center" wrapText="1"/>
    </xf>
    <xf numFmtId="165" fontId="9" fillId="5" borderId="11" applyAlignment="1" pivotButton="0" quotePrefix="0" xfId="4">
      <alignment horizontal="center" vertical="center" wrapText="1"/>
    </xf>
    <xf numFmtId="165" fontId="9" fillId="12" borderId="11" applyAlignment="1" pivotButton="0" quotePrefix="0" xfId="4">
      <alignment horizontal="center" vertical="center" wrapText="1"/>
    </xf>
    <xf numFmtId="165" fontId="9" fillId="13" borderId="11" applyAlignment="1" pivotButton="0" quotePrefix="0" xfId="4">
      <alignment horizontal="center" vertical="center" wrapText="1"/>
    </xf>
    <xf numFmtId="165" fontId="9" fillId="10" borderId="11" applyAlignment="1" pivotButton="0" quotePrefix="0" xfId="4">
      <alignment horizontal="center" vertical="center" wrapText="1"/>
    </xf>
    <xf numFmtId="165" fontId="2" fillId="0" borderId="9" applyAlignment="1" pivotButton="0" quotePrefix="0" xfId="14">
      <alignment horizontal="right" vertical="top"/>
    </xf>
    <xf numFmtId="166" fontId="0" fillId="0" borderId="0" pivotButton="0" quotePrefix="0" xfId="0"/>
    <xf numFmtId="166" fontId="20" fillId="17" borderId="20" applyAlignment="1" pivotButton="0" quotePrefix="0" xfId="0">
      <alignment horizontal="center" vertical="center" wrapText="1"/>
    </xf>
    <xf numFmtId="166" fontId="20" fillId="18" borderId="20" applyAlignment="1" pivotButton="0" quotePrefix="0" xfId="0">
      <alignment horizontal="center" vertical="center" wrapText="1"/>
    </xf>
    <xf numFmtId="166" fontId="20" fillId="19" borderId="20" applyAlignment="1" pivotButton="0" quotePrefix="0" xfId="0">
      <alignment horizontal="center" vertical="center" wrapText="1"/>
    </xf>
    <xf numFmtId="166" fontId="20" fillId="17" borderId="11" applyAlignment="1" pivotButton="0" quotePrefix="0" xfId="0">
      <alignment horizontal="center" vertical="center" wrapText="1"/>
    </xf>
    <xf numFmtId="166" fontId="20" fillId="18" borderId="11" applyAlignment="1" pivotButton="0" quotePrefix="0" xfId="0">
      <alignment horizontal="center" vertical="center" wrapText="1"/>
    </xf>
    <xf numFmtId="165" fontId="17" fillId="0" borderId="21" applyAlignment="1" pivotButton="0" quotePrefix="0" xfId="0">
      <alignment vertical="center"/>
    </xf>
    <xf numFmtId="164" fontId="17" fillId="0" borderId="21" applyAlignment="1" pivotButton="0" quotePrefix="0" xfId="0">
      <alignment vertical="center"/>
    </xf>
    <xf numFmtId="166" fontId="15" fillId="0" borderId="22" applyAlignment="1" pivotButton="0" quotePrefix="0" xfId="0">
      <alignment vertical="center"/>
    </xf>
    <xf numFmtId="166" fontId="15" fillId="0" borderId="22" applyAlignment="1" pivotButton="0" quotePrefix="0" xfId="0">
      <alignment vertical="center" wrapText="1"/>
    </xf>
    <xf numFmtId="167" fontId="15" fillId="0" borderId="22" applyAlignment="1" pivotButton="0" quotePrefix="0" xfId="0">
      <alignment vertical="center"/>
    </xf>
    <xf numFmtId="166" fontId="15" fillId="21" borderId="22" applyAlignment="1" pivotButton="0" quotePrefix="0" xfId="0">
      <alignment vertical="center"/>
    </xf>
    <xf numFmtId="166" fontId="15" fillId="6" borderId="22" applyAlignment="1" pivotButton="0" quotePrefix="0" xfId="0">
      <alignment vertical="center"/>
    </xf>
    <xf numFmtId="166" fontId="15" fillId="11" borderId="22" applyAlignment="1" pivotButton="0" quotePrefix="0" xfId="0">
      <alignment vertical="center"/>
    </xf>
    <xf numFmtId="166" fontId="15" fillId="22" borderId="22" applyAlignment="1" pivotButton="0" quotePrefix="0" xfId="0">
      <alignment vertical="center"/>
    </xf>
    <xf numFmtId="167" fontId="0" fillId="0" borderId="0" pivotButton="0" quotePrefix="0" xfId="0"/>
    <xf numFmtId="166" fontId="0" fillId="21" borderId="0" pivotButton="0" quotePrefix="0" xfId="0"/>
    <xf numFmtId="165" fontId="0" fillId="11" borderId="0" pivotButton="0" quotePrefix="0" xfId="15"/>
    <xf numFmtId="165" fontId="0" fillId="22" borderId="0" pivotButton="0" quotePrefix="0" xfId="15"/>
    <xf numFmtId="165" fontId="0" fillId="0" borderId="0" pivotButton="0" quotePrefix="0" xfId="15"/>
    <xf numFmtId="168" fontId="14" fillId="0" borderId="11" applyAlignment="1" pivotButton="0" quotePrefix="0" xfId="15">
      <alignment horizontal="left" vertical="center" indent="1"/>
    </xf>
    <xf numFmtId="168" fontId="24" fillId="0" borderId="11" applyAlignment="1" pivotButton="0" quotePrefix="0" xfId="15">
      <alignment horizontal="left" vertical="center" indent="1"/>
    </xf>
    <xf numFmtId="168" fontId="0" fillId="0" borderId="0" pivotButton="0" quotePrefix="0" xfId="0"/>
    <xf numFmtId="169" fontId="14" fillId="0" borderId="0" pivotButton="0" quotePrefix="0" xfId="15"/>
    <xf numFmtId="166" fontId="20" fillId="17" borderId="20" applyAlignment="1" pivotButton="0" quotePrefix="0" xfId="0">
      <alignment horizontal="center" vertical="center"/>
    </xf>
    <xf numFmtId="166" fontId="4" fillId="8" borderId="11" applyAlignment="1" pivotButton="0" quotePrefix="0" xfId="0">
      <alignment vertical="center"/>
    </xf>
    <xf numFmtId="168" fontId="2" fillId="0" borderId="11" applyAlignment="1" pivotButton="0" quotePrefix="0" xfId="15">
      <alignment horizontal="left" vertical="center" indent="1"/>
    </xf>
    <xf numFmtId="169" fontId="28" fillId="0" borderId="0" pivotButton="0" quotePrefix="0" xfId="15"/>
  </cellXfs>
  <cellStyles count="18">
    <cellStyle name="Обычный" xfId="0" builtinId="0"/>
    <cellStyle name="Финансовый" xfId="1" builtinId="3"/>
    <cellStyle name="Обычный 18 3" xfId="2"/>
    <cellStyle name="Финансовый 2 8" xfId="3"/>
    <cellStyle name="Финансовый 10 9" xfId="4"/>
    <cellStyle name="Процентный 13" xfId="5"/>
    <cellStyle name="Обычный 2 2 2 2 2" xfId="6"/>
    <cellStyle name="Обычный 74" xfId="7"/>
    <cellStyle name="Обычный 30 3" xfId="8"/>
    <cellStyle name="Обычный 2 3 4" xfId="9"/>
    <cellStyle name="Обычный 73 2" xfId="10"/>
    <cellStyle name="Процентный 14" xfId="11"/>
    <cellStyle name="Финансовый 27" xfId="12"/>
    <cellStyle name="Процентный 2 6" xfId="13"/>
    <cellStyle name="Обычный 4" xfId="14"/>
    <cellStyle name="Финансовый 2" xfId="15"/>
    <cellStyle name="Обычный_Лист2" xfId="16"/>
    <cellStyle name="Обычный 6" xfId="17"/>
  </cellStyles>
  <dxfs count="128">
    <dxf>
      <numFmt numFmtId="35" formatCode="_-* #,##0.00_-;\-* #,##0.00_-;_-* &quot;-&quot;??_-;_-@_-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numFmt numFmtId="2" formatCode="0.00"/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alignment wrapText="1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numFmt numFmtId="3" formatCode="#,##0"/>
    </dxf>
    <dxf>
      <numFmt numFmtId="3" formatCode="#,##0"/>
    </dxf>
    <dxf>
      <fill>
        <patternFill patternType="solid">
          <bgColor theme="7" tint="0.5999938962981048"/>
        </patternFill>
      </fill>
    </dxf>
    <dxf>
      <fill>
        <patternFill patternType="solid">
          <bgColor theme="7" tint="0.5999938962981048"/>
        </patternFill>
      </fill>
    </dxf>
    <dxf>
      <fill>
        <patternFill patternType="solid">
          <bgColor theme="7" tint="0.5999938962981048"/>
        </patternFill>
      </fill>
    </dxf>
    <dxf>
      <fill>
        <patternFill patternType="solid">
          <bgColor theme="7" tint="0.5999938962981048"/>
        </patternFill>
      </fill>
    </dxf>
    <dxf>
      <fill>
        <patternFill patternType="solid">
          <bgColor theme="7" tint="0.5999938962981048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alignment wrapText="1"/>
    </dxf>
    <dxf>
      <numFmt numFmtId="35" formatCode="_-* #,##0.00_-;\-* #,##0.00_-;_-* &quot;-&quot;??_-;_-@_-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numFmt numFmtId="2" formatCode="0.00"/>
    </dxf>
    <dxf>
      <numFmt numFmtId="2" formatCode="0.00"/>
    </dxf>
    <dxf>
      <alignment wrapText="1"/>
    </dxf>
    <dxf>
      <numFmt numFmtId="35" formatCode="_-* #,##0.00_-;\-* #,##0.00_-;_-* &quot;-&quot;??_-;_-@_-"/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font>
        <sz val="8"/>
      </font>
    </dxf>
    <dxf>
      <numFmt numFmtId="2" formatCode="0.00"/>
    </dxf>
    <dxf>
      <numFmt numFmtId="2" formatCode="0.00"/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/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worksheet" Target="/xl/worksheets/sheet2.xml" Id="rId2" /><Relationship Type="http://schemas.openxmlformats.org/officeDocument/2006/relationships/worksheet" Target="/xl/worksheets/sheet3.xml" Id="rId3" /><Relationship Type="http://schemas.openxmlformats.org/officeDocument/2006/relationships/worksheet" Target="/xl/worksheets/sheet4.xml" Id="rId4" /><Relationship Type="http://schemas.openxmlformats.org/officeDocument/2006/relationships/worksheet" Target="/xl/worksheets/sheet5.xml" Id="rId5" /><Relationship Type="http://schemas.openxmlformats.org/officeDocument/2006/relationships/worksheet" Target="/xl/worksheets/sheet6.xml" Id="rId6" /><Relationship Type="http://schemas.openxmlformats.org/officeDocument/2006/relationships/worksheet" Target="/xl/worksheets/sheet7.xml" Id="rId7" /><Relationship Type="http://schemas.openxmlformats.org/officeDocument/2006/relationships/pivotCacheDefinition" Target="/xl/pivotCache/pivotCacheDefinition1.xml" Id="rId8" /><Relationship Type="http://schemas.openxmlformats.org/officeDocument/2006/relationships/pivotCacheDefinition" Target="/xl/pivotCache/pivotCacheDefinition2.xml" Id="rId9" /><Relationship Type="http://schemas.openxmlformats.org/officeDocument/2006/relationships/externalLink" Target="/xl/externalLinks/externalLink1.xml" Id="rId10" /><Relationship Type="http://schemas.openxmlformats.org/officeDocument/2006/relationships/externalLink" Target="/xl/externalLinks/externalLink2.xml" Id="rId11" /><Relationship Type="http://schemas.openxmlformats.org/officeDocument/2006/relationships/externalLink" Target="/xl/externalLinks/externalLink3.xml" Id="rId12" /><Relationship Type="http://schemas.openxmlformats.org/officeDocument/2006/relationships/externalLink" Target="/xl/externalLinks/externalLink4.xml" Id="rId13" /><Relationship Type="http://schemas.openxmlformats.org/officeDocument/2006/relationships/externalLink" Target="/xl/externalLinks/externalLink5.xml" Id="rId14" /><Relationship Type="http://schemas.openxmlformats.org/officeDocument/2006/relationships/externalLink" Target="/xl/externalLinks/externalLink6.xml" Id="rId15" /><Relationship Type="http://schemas.openxmlformats.org/officeDocument/2006/relationships/externalLink" Target="/xl/externalLinks/externalLink7.xml" Id="rId16" /><Relationship Type="http://schemas.openxmlformats.org/officeDocument/2006/relationships/externalLink" Target="/xl/externalLinks/externalLink8.xml" Id="rId17" /><Relationship Type="http://schemas.openxmlformats.org/officeDocument/2006/relationships/externalLink" Target="/xl/externalLinks/externalLink9.xml" Id="rId18" /><Relationship Type="http://schemas.openxmlformats.org/officeDocument/2006/relationships/externalLink" Target="/xl/externalLinks/externalLink10.xml" Id="rId19" /><Relationship Type="http://schemas.openxmlformats.org/officeDocument/2006/relationships/externalLink" Target="/xl/externalLinks/externalLink11.xml" Id="rId20" /><Relationship Type="http://schemas.openxmlformats.org/officeDocument/2006/relationships/externalLink" Target="/xl/externalLinks/externalLink12.xml" Id="rId21" /><Relationship Type="http://schemas.openxmlformats.org/officeDocument/2006/relationships/externalLink" Target="/xl/externalLinks/externalLink13.xml" Id="rId22" /><Relationship Type="http://schemas.openxmlformats.org/officeDocument/2006/relationships/externalLink" Target="/xl/externalLinks/externalLink14.xml" Id="rId23" /><Relationship Type="http://schemas.openxmlformats.org/officeDocument/2006/relationships/externalLink" Target="/xl/externalLinks/externalLink15.xml" Id="rId24" /><Relationship Type="http://schemas.openxmlformats.org/officeDocument/2006/relationships/externalLink" Target="/xl/externalLinks/externalLink16.xml" Id="rId25" /><Relationship Type="http://schemas.openxmlformats.org/officeDocument/2006/relationships/externalLink" Target="/xl/externalLinks/externalLink17.xml" Id="rId26" /><Relationship Type="http://schemas.openxmlformats.org/officeDocument/2006/relationships/externalLink" Target="/xl/externalLinks/externalLink18.xml" Id="rId27" /><Relationship Type="http://schemas.openxmlformats.org/officeDocument/2006/relationships/externalLink" Target="/xl/externalLinks/externalLink19.xml" Id="rId28" /><Relationship Type="http://schemas.openxmlformats.org/officeDocument/2006/relationships/externalLink" Target="/xl/externalLinks/externalLink20.xml" Id="rId29" /><Relationship Type="http://schemas.openxmlformats.org/officeDocument/2006/relationships/externalLink" Target="/xl/externalLinks/externalLink21.xml" Id="rId30" /><Relationship Type="http://schemas.openxmlformats.org/officeDocument/2006/relationships/externalLink" Target="/xl/externalLinks/externalLink22.xml" Id="rId31" /><Relationship Type="http://schemas.openxmlformats.org/officeDocument/2006/relationships/externalLink" Target="/xl/externalLinks/externalLink23.xml" Id="rId32" /><Relationship Type="http://schemas.openxmlformats.org/officeDocument/2006/relationships/externalLink" Target="/xl/externalLinks/externalLink24.xml" Id="rId33" /><Relationship Type="http://schemas.openxmlformats.org/officeDocument/2006/relationships/externalLink" Target="/xl/externalLinks/externalLink25.xml" Id="rId34" /><Relationship Type="http://schemas.openxmlformats.org/officeDocument/2006/relationships/externalLink" Target="/xl/externalLinks/externalLink26.xml" Id="rId35" /><Relationship Type="http://schemas.openxmlformats.org/officeDocument/2006/relationships/externalLink" Target="/xl/externalLinks/externalLink27.xml" Id="rId36" /><Relationship Type="http://schemas.openxmlformats.org/officeDocument/2006/relationships/externalLink" Target="/xl/externalLinks/externalLink28.xml" Id="rId37" /><Relationship Type="http://schemas.openxmlformats.org/officeDocument/2006/relationships/externalLink" Target="/xl/externalLinks/externalLink29.xml" Id="rId38" /><Relationship Type="http://schemas.openxmlformats.org/officeDocument/2006/relationships/externalLink" Target="/xl/externalLinks/externalLink30.xml" Id="rId39" /><Relationship Type="http://schemas.openxmlformats.org/officeDocument/2006/relationships/externalLink" Target="/xl/externalLinks/externalLink31.xml" Id="rId40" /><Relationship Type="http://schemas.openxmlformats.org/officeDocument/2006/relationships/externalLink" Target="/xl/externalLinks/externalLink32.xml" Id="rId41" /><Relationship Type="http://schemas.openxmlformats.org/officeDocument/2006/relationships/externalLink" Target="/xl/externalLinks/externalLink33.xml" Id="rId42" /><Relationship Type="http://schemas.openxmlformats.org/officeDocument/2006/relationships/externalLink" Target="/xl/externalLinks/externalLink34.xml" Id="rId43" /><Relationship Type="http://schemas.openxmlformats.org/officeDocument/2006/relationships/externalLink" Target="/xl/externalLinks/externalLink35.xml" Id="rId44" /><Relationship Type="http://schemas.openxmlformats.org/officeDocument/2006/relationships/externalLink" Target="/xl/externalLinks/externalLink36.xml" Id="rId45" /><Relationship Type="http://schemas.openxmlformats.org/officeDocument/2006/relationships/externalLink" Target="/xl/externalLinks/externalLink37.xml" Id="rId46" /><Relationship Type="http://schemas.openxmlformats.org/officeDocument/2006/relationships/externalLink" Target="/xl/externalLinks/externalLink38.xml" Id="rId47" /><Relationship Type="http://schemas.openxmlformats.org/officeDocument/2006/relationships/externalLink" Target="/xl/externalLinks/externalLink39.xml" Id="rId48" /><Relationship Type="http://schemas.openxmlformats.org/officeDocument/2006/relationships/externalLink" Target="/xl/externalLinks/externalLink40.xml" Id="rId49" /><Relationship Type="http://schemas.openxmlformats.org/officeDocument/2006/relationships/externalLink" Target="/xl/externalLinks/externalLink41.xml" Id="rId50" /><Relationship Type="http://schemas.openxmlformats.org/officeDocument/2006/relationships/externalLink" Target="/xl/externalLinks/externalLink42.xml" Id="rId51" /><Relationship Type="http://schemas.openxmlformats.org/officeDocument/2006/relationships/externalLink" Target="/xl/externalLinks/externalLink43.xml" Id="rId52" /><Relationship Type="http://schemas.openxmlformats.org/officeDocument/2006/relationships/externalLink" Target="/xl/externalLinks/externalLink44.xml" Id="rId53" /><Relationship Type="http://schemas.openxmlformats.org/officeDocument/2006/relationships/externalLink" Target="/xl/externalLinks/externalLink45.xml" Id="rId54" /><Relationship Type="http://schemas.openxmlformats.org/officeDocument/2006/relationships/externalLink" Target="/xl/externalLinks/externalLink46.xml" Id="rId55" /><Relationship Type="http://schemas.openxmlformats.org/officeDocument/2006/relationships/externalLink" Target="/xl/externalLinks/externalLink47.xml" Id="rId56" /><Relationship Type="http://schemas.openxmlformats.org/officeDocument/2006/relationships/externalLink" Target="/xl/externalLinks/externalLink48.xml" Id="rId57" /><Relationship Type="http://schemas.openxmlformats.org/officeDocument/2006/relationships/externalLink" Target="/xl/externalLinks/externalLink49.xml" Id="rId58" /><Relationship Type="http://schemas.openxmlformats.org/officeDocument/2006/relationships/externalLink" Target="/xl/externalLinks/externalLink50.xml" Id="rId59" /><Relationship Type="http://schemas.openxmlformats.org/officeDocument/2006/relationships/externalLink" Target="/xl/externalLinks/externalLink51.xml" Id="rId60" /><Relationship Type="http://schemas.openxmlformats.org/officeDocument/2006/relationships/externalLink" Target="/xl/externalLinks/externalLink52.xml" Id="rId61" /><Relationship Type="http://schemas.openxmlformats.org/officeDocument/2006/relationships/externalLink" Target="/xl/externalLinks/externalLink53.xml" Id="rId62" /><Relationship Type="http://schemas.openxmlformats.org/officeDocument/2006/relationships/externalLink" Target="/xl/externalLinks/externalLink54.xml" Id="rId63" /><Relationship Type="http://schemas.openxmlformats.org/officeDocument/2006/relationships/externalLink" Target="/xl/externalLinks/externalLink55.xml" Id="rId64" /><Relationship Type="http://schemas.openxmlformats.org/officeDocument/2006/relationships/externalLink" Target="/xl/externalLinks/externalLink56.xml" Id="rId65" /><Relationship Type="http://schemas.openxmlformats.org/officeDocument/2006/relationships/externalLink" Target="/xl/externalLinks/externalLink57.xml" Id="rId66" /><Relationship Type="http://schemas.openxmlformats.org/officeDocument/2006/relationships/externalLink" Target="/xl/externalLinks/externalLink58.xml" Id="rId67" /><Relationship Type="http://schemas.openxmlformats.org/officeDocument/2006/relationships/externalLink" Target="/xl/externalLinks/externalLink59.xml" Id="rId68" /><Relationship Type="http://schemas.openxmlformats.org/officeDocument/2006/relationships/externalLink" Target="/xl/externalLinks/externalLink60.xml" Id="rId69" /><Relationship Type="http://schemas.openxmlformats.org/officeDocument/2006/relationships/externalLink" Target="/xl/externalLinks/externalLink61.xml" Id="rId70" /><Relationship Type="http://schemas.openxmlformats.org/officeDocument/2006/relationships/externalLink" Target="/xl/externalLinks/externalLink62.xml" Id="rId71" /><Relationship Type="http://schemas.openxmlformats.org/officeDocument/2006/relationships/externalLink" Target="/xl/externalLinks/externalLink63.xml" Id="rId72" /><Relationship Type="http://schemas.openxmlformats.org/officeDocument/2006/relationships/externalLink" Target="/xl/externalLinks/externalLink64.xml" Id="rId73" /><Relationship Type="http://schemas.openxmlformats.org/officeDocument/2006/relationships/externalLink" Target="/xl/externalLinks/externalLink65.xml" Id="rId74" /><Relationship Type="http://schemas.openxmlformats.org/officeDocument/2006/relationships/externalLink" Target="/xl/externalLinks/externalLink66.xml" Id="rId75" /><Relationship Type="http://schemas.openxmlformats.org/officeDocument/2006/relationships/externalLink" Target="/xl/externalLinks/externalLink67.xml" Id="rId76" /><Relationship Type="http://schemas.openxmlformats.org/officeDocument/2006/relationships/externalLink" Target="/xl/externalLinks/externalLink68.xml" Id="rId77" /><Relationship Type="http://schemas.openxmlformats.org/officeDocument/2006/relationships/externalLink" Target="/xl/externalLinks/externalLink69.xml" Id="rId78" /><Relationship Type="http://schemas.openxmlformats.org/officeDocument/2006/relationships/externalLink" Target="/xl/externalLinks/externalLink70.xml" Id="rId79" /><Relationship Type="http://schemas.openxmlformats.org/officeDocument/2006/relationships/externalLink" Target="/xl/externalLinks/externalLink71.xml" Id="rId80" /><Relationship Type="http://schemas.openxmlformats.org/officeDocument/2006/relationships/externalLink" Target="/xl/externalLinks/externalLink72.xml" Id="rId81" /><Relationship Type="http://schemas.openxmlformats.org/officeDocument/2006/relationships/externalLink" Target="/xl/externalLinks/externalLink73.xml" Id="rId82" /><Relationship Type="http://schemas.openxmlformats.org/officeDocument/2006/relationships/externalLink" Target="/xl/externalLinks/externalLink74.xml" Id="rId83" /><Relationship Type="http://schemas.openxmlformats.org/officeDocument/2006/relationships/externalLink" Target="/xl/externalLinks/externalLink75.xml" Id="rId84" /><Relationship Type="http://schemas.openxmlformats.org/officeDocument/2006/relationships/externalLink" Target="/xl/externalLinks/externalLink76.xml" Id="rId85" /><Relationship Type="http://schemas.openxmlformats.org/officeDocument/2006/relationships/externalLink" Target="/xl/externalLinks/externalLink77.xml" Id="rId86" /><Relationship Type="http://schemas.openxmlformats.org/officeDocument/2006/relationships/externalLink" Target="/xl/externalLinks/externalLink78.xml" Id="rId87" /><Relationship Type="http://schemas.openxmlformats.org/officeDocument/2006/relationships/externalLink" Target="/xl/externalLinks/externalLink79.xml" Id="rId88" /><Relationship Type="http://schemas.openxmlformats.org/officeDocument/2006/relationships/externalLink" Target="/xl/externalLinks/externalLink80.xml" Id="rId89" /><Relationship Type="http://schemas.openxmlformats.org/officeDocument/2006/relationships/externalLink" Target="/xl/externalLinks/externalLink81.xml" Id="rId90" /><Relationship Type="http://schemas.openxmlformats.org/officeDocument/2006/relationships/externalLink" Target="/xl/externalLinks/externalLink82.xml" Id="rId91" /><Relationship Type="http://schemas.openxmlformats.org/officeDocument/2006/relationships/externalLink" Target="/xl/externalLinks/externalLink83.xml" Id="rId92" /><Relationship Type="http://schemas.openxmlformats.org/officeDocument/2006/relationships/externalLink" Target="/xl/externalLinks/externalLink84.xml" Id="rId93" /><Relationship Type="http://schemas.openxmlformats.org/officeDocument/2006/relationships/externalLink" Target="/xl/externalLinks/externalLink85.xml" Id="rId94" /><Relationship Type="http://schemas.openxmlformats.org/officeDocument/2006/relationships/externalLink" Target="/xl/externalLinks/externalLink86.xml" Id="rId95" /><Relationship Type="http://schemas.openxmlformats.org/officeDocument/2006/relationships/externalLink" Target="/xl/externalLinks/externalLink87.xml" Id="rId96" /><Relationship Type="http://schemas.openxmlformats.org/officeDocument/2006/relationships/externalLink" Target="/xl/externalLinks/externalLink88.xml" Id="rId97" /><Relationship Type="http://schemas.openxmlformats.org/officeDocument/2006/relationships/externalLink" Target="/xl/externalLinks/externalLink89.xml" Id="rId98" /><Relationship Type="http://schemas.openxmlformats.org/officeDocument/2006/relationships/externalLink" Target="/xl/externalLinks/externalLink90.xml" Id="rId99" /><Relationship Type="http://schemas.openxmlformats.org/officeDocument/2006/relationships/externalLink" Target="/xl/externalLinks/externalLink91.xml" Id="rId100" /><Relationship Type="http://schemas.openxmlformats.org/officeDocument/2006/relationships/externalLink" Target="/xl/externalLinks/externalLink92.xml" Id="rId101" /><Relationship Type="http://schemas.openxmlformats.org/officeDocument/2006/relationships/externalLink" Target="/xl/externalLinks/externalLink93.xml" Id="rId102" /><Relationship Type="http://schemas.openxmlformats.org/officeDocument/2006/relationships/externalLink" Target="/xl/externalLinks/externalLink94.xml" Id="rId103" /><Relationship Type="http://schemas.openxmlformats.org/officeDocument/2006/relationships/externalLink" Target="/xl/externalLinks/externalLink95.xml" Id="rId104" /><Relationship Type="http://schemas.openxmlformats.org/officeDocument/2006/relationships/externalLink" Target="/xl/externalLinks/externalLink96.xml" Id="rId105" /><Relationship Type="http://schemas.openxmlformats.org/officeDocument/2006/relationships/externalLink" Target="/xl/externalLinks/externalLink97.xml" Id="rId106" /><Relationship Type="http://schemas.openxmlformats.org/officeDocument/2006/relationships/externalLink" Target="/xl/externalLinks/externalLink98.xml" Id="rId107" /><Relationship Type="http://schemas.openxmlformats.org/officeDocument/2006/relationships/externalLink" Target="/xl/externalLinks/externalLink99.xml" Id="rId108" /><Relationship Type="http://schemas.openxmlformats.org/officeDocument/2006/relationships/externalLink" Target="/xl/externalLinks/externalLink100.xml" Id="rId109" /><Relationship Type="http://schemas.openxmlformats.org/officeDocument/2006/relationships/externalLink" Target="/xl/externalLinks/externalLink101.xml" Id="rId110" /><Relationship Type="http://schemas.openxmlformats.org/officeDocument/2006/relationships/externalLink" Target="/xl/externalLinks/externalLink102.xml" Id="rId111" /><Relationship Type="http://schemas.openxmlformats.org/officeDocument/2006/relationships/externalLink" Target="/xl/externalLinks/externalLink103.xml" Id="rId112" /><Relationship Type="http://schemas.openxmlformats.org/officeDocument/2006/relationships/externalLink" Target="/xl/externalLinks/externalLink104.xml" Id="rId113" /><Relationship Type="http://schemas.openxmlformats.org/officeDocument/2006/relationships/externalLink" Target="/xl/externalLinks/externalLink105.xml" Id="rId114" /><Relationship Type="http://schemas.openxmlformats.org/officeDocument/2006/relationships/externalLink" Target="/xl/externalLinks/externalLink106.xml" Id="rId115" /><Relationship Type="http://schemas.openxmlformats.org/officeDocument/2006/relationships/externalLink" Target="/xl/externalLinks/externalLink107.xml" Id="rId116" /><Relationship Type="http://schemas.openxmlformats.org/officeDocument/2006/relationships/externalLink" Target="/xl/externalLinks/externalLink108.xml" Id="rId117" /><Relationship Type="http://schemas.openxmlformats.org/officeDocument/2006/relationships/externalLink" Target="/xl/externalLinks/externalLink109.xml" Id="rId118" /><Relationship Type="http://schemas.openxmlformats.org/officeDocument/2006/relationships/externalLink" Target="/xl/externalLinks/externalLink110.xml" Id="rId119" /><Relationship Type="http://schemas.openxmlformats.org/officeDocument/2006/relationships/externalLink" Target="/xl/externalLinks/externalLink111.xml" Id="rId120" /><Relationship Type="http://schemas.openxmlformats.org/officeDocument/2006/relationships/externalLink" Target="/xl/externalLinks/externalLink112.xml" Id="rId121" /><Relationship Type="http://schemas.openxmlformats.org/officeDocument/2006/relationships/externalLink" Target="/xl/externalLinks/externalLink113.xml" Id="rId122" /><Relationship Type="http://schemas.openxmlformats.org/officeDocument/2006/relationships/externalLink" Target="/xl/externalLinks/externalLink114.xml" Id="rId123" /><Relationship Type="http://schemas.openxmlformats.org/officeDocument/2006/relationships/externalLink" Target="/xl/externalLinks/externalLink115.xml" Id="rId124" /><Relationship Type="http://schemas.openxmlformats.org/officeDocument/2006/relationships/externalLink" Target="/xl/externalLinks/externalLink116.xml" Id="rId125" /><Relationship Type="http://schemas.openxmlformats.org/officeDocument/2006/relationships/externalLink" Target="/xl/externalLinks/externalLink117.xml" Id="rId126" /><Relationship Type="http://schemas.openxmlformats.org/officeDocument/2006/relationships/externalLink" Target="/xl/externalLinks/externalLink118.xml" Id="rId127" /><Relationship Type="http://schemas.openxmlformats.org/officeDocument/2006/relationships/externalLink" Target="/xl/externalLinks/externalLink119.xml" Id="rId128" /><Relationship Type="http://schemas.openxmlformats.org/officeDocument/2006/relationships/externalLink" Target="/xl/externalLinks/externalLink120.xml" Id="rId129" /><Relationship Type="http://schemas.openxmlformats.org/officeDocument/2006/relationships/externalLink" Target="/xl/externalLinks/externalLink121.xml" Id="rId130" /><Relationship Type="http://schemas.openxmlformats.org/officeDocument/2006/relationships/externalLink" Target="/xl/externalLinks/externalLink122.xml" Id="rId131" /><Relationship Type="http://schemas.openxmlformats.org/officeDocument/2006/relationships/externalLink" Target="/xl/externalLinks/externalLink123.xml" Id="rId132" /><Relationship Type="http://schemas.openxmlformats.org/officeDocument/2006/relationships/externalLink" Target="/xl/externalLinks/externalLink124.xml" Id="rId133" /><Relationship Type="http://schemas.openxmlformats.org/officeDocument/2006/relationships/externalLink" Target="/xl/externalLinks/externalLink125.xml" Id="rId134" /><Relationship Type="http://schemas.openxmlformats.org/officeDocument/2006/relationships/externalLink" Target="/xl/externalLinks/externalLink126.xml" Id="rId135" /><Relationship Type="http://schemas.openxmlformats.org/officeDocument/2006/relationships/externalLink" Target="/xl/externalLinks/externalLink127.xml" Id="rId136" /><Relationship Type="http://schemas.openxmlformats.org/officeDocument/2006/relationships/externalLink" Target="/xl/externalLinks/externalLink128.xml" Id="rId137" /><Relationship Type="http://schemas.openxmlformats.org/officeDocument/2006/relationships/externalLink" Target="/xl/externalLinks/externalLink129.xml" Id="rId138" /><Relationship Type="http://schemas.openxmlformats.org/officeDocument/2006/relationships/externalLink" Target="/xl/externalLinks/externalLink130.xml" Id="rId139" /><Relationship Type="http://schemas.openxmlformats.org/officeDocument/2006/relationships/externalLink" Target="/xl/externalLinks/externalLink131.xml" Id="rId140" /><Relationship Type="http://schemas.openxmlformats.org/officeDocument/2006/relationships/externalLink" Target="/xl/externalLinks/externalLink132.xml" Id="rId141" /><Relationship Type="http://schemas.openxmlformats.org/officeDocument/2006/relationships/externalLink" Target="/xl/externalLinks/externalLink133.xml" Id="rId142" /><Relationship Type="http://schemas.openxmlformats.org/officeDocument/2006/relationships/externalLink" Target="/xl/externalLinks/externalLink134.xml" Id="rId143" /><Relationship Type="http://schemas.openxmlformats.org/officeDocument/2006/relationships/externalLink" Target="/xl/externalLinks/externalLink135.xml" Id="rId144" /><Relationship Type="http://schemas.openxmlformats.org/officeDocument/2006/relationships/externalLink" Target="/xl/externalLinks/externalLink136.xml" Id="rId145" /><Relationship Type="http://schemas.openxmlformats.org/officeDocument/2006/relationships/externalLink" Target="/xl/externalLinks/externalLink137.xml" Id="rId146" /><Relationship Type="http://schemas.openxmlformats.org/officeDocument/2006/relationships/externalLink" Target="/xl/externalLinks/externalLink138.xml" Id="rId147" /><Relationship Type="http://schemas.openxmlformats.org/officeDocument/2006/relationships/externalLink" Target="/xl/externalLinks/externalLink139.xml" Id="rId148" /><Relationship Type="http://schemas.openxmlformats.org/officeDocument/2006/relationships/externalLink" Target="/xl/externalLinks/externalLink140.xml" Id="rId149" /><Relationship Type="http://schemas.openxmlformats.org/officeDocument/2006/relationships/externalLink" Target="/xl/externalLinks/externalLink141.xml" Id="rId150" /><Relationship Type="http://schemas.openxmlformats.org/officeDocument/2006/relationships/externalLink" Target="/xl/externalLinks/externalLink142.xml" Id="rId151" /><Relationship Type="http://schemas.openxmlformats.org/officeDocument/2006/relationships/externalLink" Target="/xl/externalLinks/externalLink143.xml" Id="rId152" /><Relationship Type="http://schemas.openxmlformats.org/officeDocument/2006/relationships/externalLink" Target="/xl/externalLinks/externalLink144.xml" Id="rId153" /><Relationship Type="http://schemas.openxmlformats.org/officeDocument/2006/relationships/externalLink" Target="/xl/externalLinks/externalLink145.xml" Id="rId154" /><Relationship Type="http://schemas.openxmlformats.org/officeDocument/2006/relationships/externalLink" Target="/xl/externalLinks/externalLink146.xml" Id="rId155" /><Relationship Type="http://schemas.openxmlformats.org/officeDocument/2006/relationships/externalLink" Target="/xl/externalLinks/externalLink147.xml" Id="rId156" /><Relationship Type="http://schemas.openxmlformats.org/officeDocument/2006/relationships/externalLink" Target="/xl/externalLinks/externalLink148.xml" Id="rId157" /><Relationship Type="http://schemas.openxmlformats.org/officeDocument/2006/relationships/externalLink" Target="/xl/externalLinks/externalLink149.xml" Id="rId158" /><Relationship Type="http://schemas.openxmlformats.org/officeDocument/2006/relationships/externalLink" Target="/xl/externalLinks/externalLink150.xml" Id="rId159" /><Relationship Type="http://schemas.openxmlformats.org/officeDocument/2006/relationships/externalLink" Target="/xl/externalLinks/externalLink151.xml" Id="rId160" /><Relationship Type="http://schemas.openxmlformats.org/officeDocument/2006/relationships/externalLink" Target="/xl/externalLinks/externalLink152.xml" Id="rId161" /><Relationship Type="http://schemas.openxmlformats.org/officeDocument/2006/relationships/externalLink" Target="/xl/externalLinks/externalLink153.xml" Id="rId162" /><Relationship Type="http://schemas.openxmlformats.org/officeDocument/2006/relationships/externalLink" Target="/xl/externalLinks/externalLink154.xml" Id="rId163" /><Relationship Type="http://schemas.openxmlformats.org/officeDocument/2006/relationships/externalLink" Target="/xl/externalLinks/externalLink155.xml" Id="rId164" /><Relationship Type="http://schemas.openxmlformats.org/officeDocument/2006/relationships/externalLink" Target="/xl/externalLinks/externalLink156.xml" Id="rId165" /><Relationship Type="http://schemas.openxmlformats.org/officeDocument/2006/relationships/externalLink" Target="/xl/externalLinks/externalLink157.xml" Id="rId166" /><Relationship Type="http://schemas.openxmlformats.org/officeDocument/2006/relationships/externalLink" Target="/xl/externalLinks/externalLink158.xml" Id="rId167" /><Relationship Type="http://schemas.openxmlformats.org/officeDocument/2006/relationships/externalLink" Target="/xl/externalLinks/externalLink159.xml" Id="rId168" /><Relationship Type="http://schemas.openxmlformats.org/officeDocument/2006/relationships/externalLink" Target="/xl/externalLinks/externalLink160.xml" Id="rId169" /><Relationship Type="http://schemas.openxmlformats.org/officeDocument/2006/relationships/externalLink" Target="/xl/externalLinks/externalLink161.xml" Id="rId170" /><Relationship Type="http://schemas.openxmlformats.org/officeDocument/2006/relationships/externalLink" Target="/xl/externalLinks/externalLink162.xml" Id="rId171" /><Relationship Type="http://schemas.openxmlformats.org/officeDocument/2006/relationships/externalLink" Target="/xl/externalLinks/externalLink163.xml" Id="rId172" /><Relationship Type="http://schemas.openxmlformats.org/officeDocument/2006/relationships/externalLink" Target="/xl/externalLinks/externalLink164.xml" Id="rId173" /><Relationship Type="http://schemas.openxmlformats.org/officeDocument/2006/relationships/externalLink" Target="/xl/externalLinks/externalLink165.xml" Id="rId174" /><Relationship Type="http://schemas.openxmlformats.org/officeDocument/2006/relationships/externalLink" Target="/xl/externalLinks/externalLink166.xml" Id="rId175" /><Relationship Type="http://schemas.openxmlformats.org/officeDocument/2006/relationships/externalLink" Target="/xl/externalLinks/externalLink167.xml" Id="rId176" /><Relationship Type="http://schemas.openxmlformats.org/officeDocument/2006/relationships/externalLink" Target="/xl/externalLinks/externalLink168.xml" Id="rId177" /><Relationship Type="http://schemas.openxmlformats.org/officeDocument/2006/relationships/externalLink" Target="/xl/externalLinks/externalLink169.xml" Id="rId178" /><Relationship Type="http://schemas.openxmlformats.org/officeDocument/2006/relationships/externalLink" Target="/xl/externalLinks/externalLink170.xml" Id="rId179" /><Relationship Type="http://schemas.openxmlformats.org/officeDocument/2006/relationships/externalLink" Target="/xl/externalLinks/externalLink171.xml" Id="rId180" /><Relationship Type="http://schemas.openxmlformats.org/officeDocument/2006/relationships/externalLink" Target="/xl/externalLinks/externalLink172.xml" Id="rId181" /><Relationship Type="http://schemas.openxmlformats.org/officeDocument/2006/relationships/externalLink" Target="/xl/externalLinks/externalLink173.xml" Id="rId182" /><Relationship Type="http://schemas.openxmlformats.org/officeDocument/2006/relationships/externalLink" Target="/xl/externalLinks/externalLink174.xml" Id="rId183" /><Relationship Type="http://schemas.openxmlformats.org/officeDocument/2006/relationships/externalLink" Target="/xl/externalLinks/externalLink175.xml" Id="rId184" /><Relationship Type="http://schemas.openxmlformats.org/officeDocument/2006/relationships/externalLink" Target="/xl/externalLinks/externalLink176.xml" Id="rId185" /><Relationship Type="http://schemas.openxmlformats.org/officeDocument/2006/relationships/externalLink" Target="/xl/externalLinks/externalLink177.xml" Id="rId186" /><Relationship Type="http://schemas.openxmlformats.org/officeDocument/2006/relationships/externalLink" Target="/xl/externalLinks/externalLink178.xml" Id="rId187" /><Relationship Type="http://schemas.openxmlformats.org/officeDocument/2006/relationships/externalLink" Target="/xl/externalLinks/externalLink179.xml" Id="rId188" /><Relationship Type="http://schemas.openxmlformats.org/officeDocument/2006/relationships/externalLink" Target="/xl/externalLinks/externalLink180.xml" Id="rId189" /><Relationship Type="http://schemas.openxmlformats.org/officeDocument/2006/relationships/externalLink" Target="/xl/externalLinks/externalLink181.xml" Id="rId190" /><Relationship Type="http://schemas.openxmlformats.org/officeDocument/2006/relationships/externalLink" Target="/xl/externalLinks/externalLink182.xml" Id="rId191" /><Relationship Type="http://schemas.openxmlformats.org/officeDocument/2006/relationships/externalLink" Target="/xl/externalLinks/externalLink183.xml" Id="rId192" /><Relationship Type="http://schemas.openxmlformats.org/officeDocument/2006/relationships/externalLink" Target="/xl/externalLinks/externalLink184.xml" Id="rId193" /><Relationship Type="http://schemas.openxmlformats.org/officeDocument/2006/relationships/externalLink" Target="/xl/externalLinks/externalLink185.xml" Id="rId194" /><Relationship Type="http://schemas.openxmlformats.org/officeDocument/2006/relationships/externalLink" Target="/xl/externalLinks/externalLink186.xml" Id="rId195" /><Relationship Type="http://schemas.openxmlformats.org/officeDocument/2006/relationships/externalLink" Target="/xl/externalLinks/externalLink187.xml" Id="rId196" /><Relationship Type="http://schemas.openxmlformats.org/officeDocument/2006/relationships/externalLink" Target="/xl/externalLinks/externalLink188.xml" Id="rId197" /><Relationship Type="http://schemas.openxmlformats.org/officeDocument/2006/relationships/externalLink" Target="/xl/externalLinks/externalLink189.xml" Id="rId198" /><Relationship Type="http://schemas.openxmlformats.org/officeDocument/2006/relationships/externalLink" Target="/xl/externalLinks/externalLink190.xml" Id="rId199" /><Relationship Type="http://schemas.openxmlformats.org/officeDocument/2006/relationships/externalLink" Target="/xl/externalLinks/externalLink191.xml" Id="rId200" /><Relationship Type="http://schemas.openxmlformats.org/officeDocument/2006/relationships/externalLink" Target="/xl/externalLinks/externalLink192.xml" Id="rId201" /><Relationship Type="http://schemas.openxmlformats.org/officeDocument/2006/relationships/externalLink" Target="/xl/externalLinks/externalLink193.xml" Id="rId202" /><Relationship Type="http://schemas.openxmlformats.org/officeDocument/2006/relationships/externalLink" Target="/xl/externalLinks/externalLink194.xml" Id="rId203" /><Relationship Type="http://schemas.openxmlformats.org/officeDocument/2006/relationships/externalLink" Target="/xl/externalLinks/externalLink195.xml" Id="rId204" /><Relationship Type="http://schemas.openxmlformats.org/officeDocument/2006/relationships/externalLink" Target="/xl/externalLinks/externalLink196.xml" Id="rId205" /><Relationship Type="http://schemas.openxmlformats.org/officeDocument/2006/relationships/externalLink" Target="/xl/externalLinks/externalLink197.xml" Id="rId206" /><Relationship Type="http://schemas.openxmlformats.org/officeDocument/2006/relationships/externalLink" Target="/xl/externalLinks/externalLink198.xml" Id="rId207" /><Relationship Type="http://schemas.openxmlformats.org/officeDocument/2006/relationships/externalLink" Target="/xl/externalLinks/externalLink199.xml" Id="rId208" /><Relationship Type="http://schemas.openxmlformats.org/officeDocument/2006/relationships/externalLink" Target="/xl/externalLinks/externalLink200.xml" Id="rId209" /><Relationship Type="http://schemas.openxmlformats.org/officeDocument/2006/relationships/externalLink" Target="/xl/externalLinks/externalLink201.xml" Id="rId210" /><Relationship Type="http://schemas.openxmlformats.org/officeDocument/2006/relationships/externalLink" Target="/xl/externalLinks/externalLink202.xml" Id="rId211" /><Relationship Type="http://schemas.openxmlformats.org/officeDocument/2006/relationships/externalLink" Target="/xl/externalLinks/externalLink203.xml" Id="rId212" /><Relationship Type="http://schemas.openxmlformats.org/officeDocument/2006/relationships/externalLink" Target="/xl/externalLinks/externalLink204.xml" Id="rId213" /><Relationship Type="http://schemas.openxmlformats.org/officeDocument/2006/relationships/externalLink" Target="/xl/externalLinks/externalLink205.xml" Id="rId214" /><Relationship Type="http://schemas.openxmlformats.org/officeDocument/2006/relationships/externalLink" Target="/xl/externalLinks/externalLink206.xml" Id="rId215" /><Relationship Type="http://schemas.openxmlformats.org/officeDocument/2006/relationships/externalLink" Target="/xl/externalLinks/externalLink207.xml" Id="rId216" /><Relationship Type="http://schemas.openxmlformats.org/officeDocument/2006/relationships/externalLink" Target="/xl/externalLinks/externalLink208.xml" Id="rId217" /><Relationship Type="http://schemas.openxmlformats.org/officeDocument/2006/relationships/externalLink" Target="/xl/externalLinks/externalLink209.xml" Id="rId218" /><Relationship Type="http://schemas.openxmlformats.org/officeDocument/2006/relationships/externalLink" Target="/xl/externalLinks/externalLink210.xml" Id="rId219" /><Relationship Type="http://schemas.openxmlformats.org/officeDocument/2006/relationships/externalLink" Target="/xl/externalLinks/externalLink211.xml" Id="rId220" /><Relationship Type="http://schemas.openxmlformats.org/officeDocument/2006/relationships/externalLink" Target="/xl/externalLinks/externalLink212.xml" Id="rId221" /><Relationship Type="http://schemas.openxmlformats.org/officeDocument/2006/relationships/externalLink" Target="/xl/externalLinks/externalLink213.xml" Id="rId222" /><Relationship Type="http://schemas.openxmlformats.org/officeDocument/2006/relationships/externalLink" Target="/xl/externalLinks/externalLink214.xml" Id="rId223" /><Relationship Type="http://schemas.openxmlformats.org/officeDocument/2006/relationships/externalLink" Target="/xl/externalLinks/externalLink215.xml" Id="rId224" /><Relationship Type="http://schemas.openxmlformats.org/officeDocument/2006/relationships/externalLink" Target="/xl/externalLinks/externalLink216.xml" Id="rId225" /><Relationship Type="http://schemas.openxmlformats.org/officeDocument/2006/relationships/externalLink" Target="/xl/externalLinks/externalLink217.xml" Id="rId226" /><Relationship Type="http://schemas.openxmlformats.org/officeDocument/2006/relationships/externalLink" Target="/xl/externalLinks/externalLink218.xml" Id="rId227" /><Relationship Type="http://schemas.openxmlformats.org/officeDocument/2006/relationships/externalLink" Target="/xl/externalLinks/externalLink219.xml" Id="rId228" /><Relationship Type="http://schemas.openxmlformats.org/officeDocument/2006/relationships/externalLink" Target="/xl/externalLinks/externalLink220.xml" Id="rId229" /><Relationship Type="http://schemas.openxmlformats.org/officeDocument/2006/relationships/externalLink" Target="/xl/externalLinks/externalLink221.xml" Id="rId230" /><Relationship Type="http://schemas.openxmlformats.org/officeDocument/2006/relationships/externalLink" Target="/xl/externalLinks/externalLink222.xml" Id="rId231" /><Relationship Type="http://schemas.openxmlformats.org/officeDocument/2006/relationships/externalLink" Target="/xl/externalLinks/externalLink223.xml" Id="rId232" /><Relationship Type="http://schemas.openxmlformats.org/officeDocument/2006/relationships/externalLink" Target="/xl/externalLinks/externalLink224.xml" Id="rId233" /><Relationship Type="http://schemas.openxmlformats.org/officeDocument/2006/relationships/externalLink" Target="/xl/externalLinks/externalLink225.xml" Id="rId234" /><Relationship Type="http://schemas.openxmlformats.org/officeDocument/2006/relationships/externalLink" Target="/xl/externalLinks/externalLink226.xml" Id="rId235" /><Relationship Type="http://schemas.openxmlformats.org/officeDocument/2006/relationships/externalLink" Target="/xl/externalLinks/externalLink227.xml" Id="rId236" /><Relationship Type="http://schemas.openxmlformats.org/officeDocument/2006/relationships/externalLink" Target="/xl/externalLinks/externalLink228.xml" Id="rId237" /><Relationship Type="http://schemas.openxmlformats.org/officeDocument/2006/relationships/externalLink" Target="/xl/externalLinks/externalLink229.xml" Id="rId238" /><Relationship Type="http://schemas.openxmlformats.org/officeDocument/2006/relationships/externalLink" Target="/xl/externalLinks/externalLink230.xml" Id="rId239" /><Relationship Type="http://schemas.openxmlformats.org/officeDocument/2006/relationships/externalLink" Target="/xl/externalLinks/externalLink231.xml" Id="rId240" /><Relationship Type="http://schemas.openxmlformats.org/officeDocument/2006/relationships/externalLink" Target="/xl/externalLinks/externalLink232.xml" Id="rId241" /><Relationship Type="http://schemas.openxmlformats.org/officeDocument/2006/relationships/externalLink" Target="/xl/externalLinks/externalLink233.xml" Id="rId242" /><Relationship Type="http://schemas.openxmlformats.org/officeDocument/2006/relationships/externalLink" Target="/xl/externalLinks/externalLink234.xml" Id="rId243" /><Relationship Type="http://schemas.openxmlformats.org/officeDocument/2006/relationships/externalLink" Target="/xl/externalLinks/externalLink235.xml" Id="rId244" /><Relationship Type="http://schemas.openxmlformats.org/officeDocument/2006/relationships/externalLink" Target="/xl/externalLinks/externalLink236.xml" Id="rId245" /><Relationship Type="http://schemas.openxmlformats.org/officeDocument/2006/relationships/externalLink" Target="/xl/externalLinks/externalLink237.xml" Id="rId246" /><Relationship Type="http://schemas.openxmlformats.org/officeDocument/2006/relationships/styles" Target="styles.xml" Id="rId247" /><Relationship Type="http://schemas.openxmlformats.org/officeDocument/2006/relationships/theme" Target="theme/theme1.xml" Id="rId248" /></Relationships>
</file>

<file path=xl/comments/comment1.xml><?xml version="1.0" encoding="utf-8"?>
<comments xmlns="http://schemas.openxmlformats.org/spreadsheetml/2006/main">
  <authors>
    <author>Глухова Алла Владимировна</author>
  </authors>
  <commentList>
    <comment ref="S835" authorId="0" shapeId="0">
      <text>
        <t>Пакер нефте/водонабухающий 0 116/102 мм (резьба ОТТМ).</t>
      </text>
    </comment>
    <comment ref="AB3388" authorId="0" shapeId="0">
      <text>
        <t>Добавили 10 тыс. руб - заказчику выставили на 5 ПЦ больше чем списали в СС</t>
      </text>
    </comment>
  </commentList>
</comments>
</file>

<file path=xl/comments/comment2.xml><?xml version="1.0" encoding="utf-8"?>
<comments xmlns="http://schemas.openxmlformats.org/spreadsheetml/2006/main">
  <authors>
    <author>Глухова Алла Владимировна</author>
  </authors>
  <commentList>
    <comment ref="BE1" authorId="0" shapeId="0">
      <text>
        <t xml:space="preserve">Налог на прибыль ЦЕМЕНТАЖ
</t>
      </text>
    </comment>
    <comment ref="AG42" authorId="0" shapeId="0">
      <text>
        <t xml:space="preserve">закинула на Самотлор руками
</t>
      </text>
    </comment>
  </commentList>
</comments>
</file>

<file path=xl/comments/comment3.xml><?xml version="1.0" encoding="utf-8"?>
<comments xmlns="http://schemas.openxmlformats.org/spreadsheetml/2006/main">
  <authors>
    <author>Глухова Алла Владимировна</author>
    <author>Сулье Гузель Рафисовна</author>
  </authors>
  <commentList>
    <comment ref="BC1" authorId="0" shapeId="0">
      <text>
        <t xml:space="preserve">Налог на прибыль ЦЕМЕНТАЖ
</t>
      </text>
    </comment>
    <comment ref="F31" authorId="1" shapeId="0">
      <text>
        <t>Сулье Гузель Рафисовна:
в нчтз труба ушла на набухающий пакер</t>
      </text>
    </comment>
  </commentList>
</comments>
</file>

<file path=xl/externalLinks/_rels/externalLink1.xml.rels><Relationships xmlns="http://schemas.openxmlformats.org/package/2006/relationships"><Relationship Type="http://schemas.openxmlformats.org/officeDocument/2006/relationships/externalLinkPath" Target="file:///\\f2\files\Gavrilova\ECON_MEST_20\DOCUME~1\LARION~1\LOCALS~1\Temp\Model_2003_Universal.xls" TargetMode="External" Id="rId1" /></Relationships>
</file>

<file path=xl/externalLinks/_rels/externalLink10.xml.rels><Relationships xmlns="http://schemas.openxmlformats.org/package/2006/relationships"><Relationship Type="http://schemas.openxmlformats.org/officeDocument/2006/relationships/externalLinkPath" Target="file:///\\f2\files\RUWCC910F\aws\A_Data\My%20Documents\Other\Deferred_Tax\CCVB%20_def%20tax\Copy%20of%20Def%20tax%20Template%2001Q%202000.xls" TargetMode="External" Id="rId1" /></Relationships>
</file>

<file path=xl/externalLinks/_rels/externalLink100.xml.rels><Relationships xmlns="http://schemas.openxmlformats.org/package/2006/relationships"><Relationship Type="http://schemas.openxmlformats.org/officeDocument/2006/relationships/externalLinkPath" Target="file:///V:\&#1052;&#1086;&#1080;%20&#1076;&#1086;&#1082;&#1091;&#1084;&#1077;&#1085;&#1090;&#1099;\&#1050;&#1085;&#1080;&#1075;&#1072;1.xls" TargetMode="External" Id="rId1" /></Relationships>
</file>

<file path=xl/externalLinks/_rels/externalLink101.xml.rels><Relationships xmlns="http://schemas.openxmlformats.org/package/2006/relationships"><Relationship Type="http://schemas.openxmlformats.org/officeDocument/2006/relationships/externalLinkPath" Target="file:///\\f2\files\kkulanin\Local%20Settings\Temporary%20Internet%20Files\Content.Outlook\2KPXBZTX\old\2010%20GFO%20format%20v4.xls" TargetMode="External" Id="rId1" /></Relationships>
</file>

<file path=xl/externalLinks/_rels/externalLink102.xml.rels><Relationships xmlns="http://schemas.openxmlformats.org/package/2006/relationships"><Relationship Type="http://schemas.openxmlformats.org/officeDocument/2006/relationships/externalLinkPath" Target="file:///\\192.170.0.200\DiscZ\data\opstd$\CFO\Fixed%20assets\_Reports%20from%20Bogdanova\12m2004\2004%2012%20-%2040%20&#1043;&#1054;&#1060;%20&#1058;&#1086;&#1084;&#1091;&#1089;&#1080;&#1085;&#1089;&#1082;&#1072;&#1103;.xls" TargetMode="External" Id="rId1" /></Relationships>
</file>

<file path=xl/externalLinks/_rels/externalLink103.xml.rels><Relationships xmlns="http://schemas.openxmlformats.org/package/2006/relationships"><Relationship Type="http://schemas.openxmlformats.org/officeDocument/2006/relationships/externalLinkPath" Target="file:///\\f2\files\Srv1\finance\ABAS\Cip_tice\office\Nontelecoms\Vsmpo\AVISMA\Conversion%20model\AVISMA%2031.12.2002.as%20at%2018_08_04.xls" TargetMode="External" Id="rId1" /></Relationships>
</file>

<file path=xl/externalLinks/_rels/externalLink104.xml.rels><Relationships xmlns="http://schemas.openxmlformats.org/package/2006/relationships"><Relationship Type="http://schemas.openxmlformats.org/officeDocument/2006/relationships/externalLinkPath" Target="file:///\\f2\files\Srv1\finance\DOCUME~1\yv\LOCALS~1\Temp\C.Lotus.Notes.Data\&#1085;&#1072;%2000.12.02\&#1085;&#1072;%2002.12.02\&#1089;&#1084;&#1077;&#1090;&#1072;%20&#1079;&#1072;&#1090;&#1088;&#1072;&#1090;%202003%202-12-02.xls" TargetMode="External" Id="rId1" /></Relationships>
</file>

<file path=xl/externalLinks/_rels/externalLink105.xml.rels><Relationships xmlns="http://schemas.openxmlformats.org/package/2006/relationships"><Relationship Type="http://schemas.openxmlformats.org/officeDocument/2006/relationships/externalLinkPath" Target="file:///L:\WINDOWS\TEMP\electroremont\STUFF\TablesBlank-&#1069;&#1083;&#1077;&#1082;&#1090;&#1088;&#1086;&#1088;&#1077;&#1084;&#1086;&#1085;&#1090;.xls" TargetMode="External" Id="rId1" /></Relationships>
</file>

<file path=xl/externalLinks/_rels/externalLink106.xml.rels><Relationships xmlns="http://schemas.openxmlformats.org/package/2006/relationships"><Relationship Type="http://schemas.openxmlformats.org/officeDocument/2006/relationships/externalLinkPath" Target="file:///\\f2\files\RUWMSKVOLKOVEL\aws\DOCUME~1\eat\LOCALS~1\Temp\d.LData\Sales%202000-03%20(29%20&#1084;&#1072;&#1088;%202004).xls" TargetMode="External" Id="rId1" /></Relationships>
</file>

<file path=xl/externalLinks/_rels/externalLink107.xml.rels><Relationships xmlns="http://schemas.openxmlformats.org/package/2006/relationships"><Relationship Type="http://schemas.openxmlformats.org/officeDocument/2006/relationships/externalLinkPath" Target="file:///\\f2\files\RUW93FFA4\aws\Engagements\Mechel%20-%20YUNK\YUNK%20US%20GAAP%202002\Documents\A%205%20SAD%20091003.xls" TargetMode="External" Id="rId1" /></Relationships>
</file>

<file path=xl/externalLinks/_rels/externalLink108.xml.rels><Relationships xmlns="http://schemas.openxmlformats.org/package/2006/relationships"><Relationship Type="http://schemas.openxmlformats.org/officeDocument/2006/relationships/externalLinkPath" Target="file:///\\f2\files\corp\corp\CASHFLOW\Cashflow%2099%201Q.xls" TargetMode="External" Id="rId1" /></Relationships>
</file>

<file path=xl/externalLinks/_rels/externalLink109.xml.rels><Relationships xmlns="http://schemas.openxmlformats.org/package/2006/relationships"><Relationship Type="http://schemas.openxmlformats.org/officeDocument/2006/relationships/externalLinkPath" Target="file:///\\192.170.0.200\DiscZ\Hqcl\bs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 Id="rId1" /></Relationships>
</file>

<file path=xl/externalLinks/_rels/externalLink11.xml.rels><Relationships xmlns="http://schemas.openxmlformats.org/package/2006/relationships"><Relationship Type="http://schemas.openxmlformats.org/officeDocument/2006/relationships/externalLinkPath" Target="file:///\\f2\files\corp\corp\DATA\PUR\AP.xls" TargetMode="External" Id="rId1" /></Relationships>
</file>

<file path=xl/externalLinks/_rels/externalLink110.xml.rels><Relationships xmlns="http://schemas.openxmlformats.org/package/2006/relationships"><Relationship Type="http://schemas.openxmlformats.org/officeDocument/2006/relationships/externalLinkPath" Target="file:///\\192.170.0.200\DiscZ\Users\IGORBU~1\AppData\Local\Temp\notesFFF692\temp\notesFFF692\temp\notesD30550\CFO\US%20GAAP%20All\Transformation\Mechel\6m%202005\Support\GeneralLedger1.xls" TargetMode="External" Id="rId1" /></Relationships>
</file>

<file path=xl/externalLinks/_rels/externalLink111.xml.rels><Relationships xmlns="http://schemas.openxmlformats.org/package/2006/relationships"><Relationship Type="http://schemas.openxmlformats.org/officeDocument/2006/relationships/externalLinkPath" Target="file:///\\f2\files\Fsd54001\fed$\windows\TEMP\C.Lotus.Notes.Data\GFO_Marketing_V1.xls" TargetMode="External" Id="rId1" /></Relationships>
</file>

<file path=xl/externalLinks/_rels/externalLink112.xml.rels><Relationships xmlns="http://schemas.openxmlformats.org/package/2006/relationships"><Relationship Type="http://schemas.openxmlformats.org/officeDocument/2006/relationships/externalLinkPath" Target="file:///\\f2\files\Srv1\finance\ABAS\Cip_tice\office\Nontelecoms\Vsmpo\Final%20version%20of%20VSMPO%20conversion%202003\VSMPO_Conversion_28-05-04\VSMPO_Conversion_2003_18.08.04.xls" TargetMode="External" Id="rId1" /></Relationships>
</file>

<file path=xl/externalLinks/_rels/externalLink113.xml.rels><Relationships xmlns="http://schemas.openxmlformats.org/package/2006/relationships"><Relationship Type="http://schemas.openxmlformats.org/officeDocument/2006/relationships/externalLinkPath" Target="file:///\\f2\files\Users\yuroannv\AppData\Local\Temp\notes918BF8\&#1056;&#1072;&#1089;&#1095;&#1077;&#1090;%20&#1041;&#1059;%20(&#1050;&#1080;&#1090;&#1072;&#1081;&#1089;&#1082;&#1072;&#1103;%20&#1041;&#1059;).xls" TargetMode="External" Id="rId1" /></Relationships>
</file>

<file path=xl/externalLinks/_rels/externalLink114.xml.rels><Relationships xmlns="http://schemas.openxmlformats.org/package/2006/relationships"><Relationship Type="http://schemas.openxmlformats.org/officeDocument/2006/relationships/externalLinkPath" Target="file:///\\f2\files\Buhsrv\&#1044;&#1086;&#1082;&#1091;&#1084;&#1077;&#1085;&#1090;&#1099;%20&#1054;&#1055;&#1080;&#1062;\2004\&#1058;&#1102;&#1084;&#1077;&#1085;&#1053;&#1048;&#1048;&#1043;&#1080;&#1087;&#1088;&#1086;&#1075;&#1072;&#1079;\&#1055;&#1088;&#1086;&#1075;&#1088;&#1072;&#1084;&#1084;&#1072;%20&#1052;&#1058;&#1056;%20&#1085;&#1072;%202000&#1075;\&#1044;&#1086;&#1083;&#1086;&#1090;&#1072;.xls" TargetMode="External" Id="rId1" /></Relationships>
</file>

<file path=xl/externalLinks/_rels/externalLink115.xml.rels><Relationships xmlns="http://schemas.openxmlformats.org/package/2006/relationships"><Relationship Type="http://schemas.openxmlformats.org/officeDocument/2006/relationships/externalLinkPath" Target="file:///\\f2\files\Rolldc1.roll.division\public\i2002\&#1087;&#1088;&#1080;&#1083;14(&#1055;&#1044;)2002.xls" TargetMode="External" Id="rId1" /></Relationships>
</file>

<file path=xl/externalLinks/_rels/externalLink116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1999&#1075;\&#1054;&#1073;&#1097;%20&#1089;&#1074;&#1077;&#1076;.xls" TargetMode="External" Id="rId1" /></Relationships>
</file>

<file path=xl/externalLinks/_rels/externalLink117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41;&#1102;&#1076;&#1078;&#1077;&#1090;&#1099;\2015\&#1057;&#1052;\&#1041;&#1055;%20&#1057;&#1048;&#1040;&#1052;\&#1055;&#1086;&#1083;&#1091;&#1095;&#1077;&#1085;&#1086;%20&#1086;&#1090;%20&#1076;&#1080;&#1088;&#1077;&#1082;&#1090;&#1086;&#1088;&#1086;&#1074;%20(&#1089;%20&#1084;&#1072;&#1082;&#1088;&#1086;&#1089;&#1072;&#1084;&#1080;)\&#1057;&#1072;&#1060;\&#1053;&#1072;%20&#1086;&#1090;&#1087;&#1088;&#1072;&#1074;&#1082;&#1091;\&#1050;&#1088;&#1072;&#1089;&#1085;&#1086;&#1076;&#1072;&#1088;.xlsm" TargetMode="External" Id="rId1" /></Relationships>
</file>

<file path=xl/externalLinks/_rels/externalLink118.xml.rels><Relationships xmlns="http://schemas.openxmlformats.org/package/2006/relationships"><Relationship Type="http://schemas.openxmlformats.org/officeDocument/2006/relationships/externalLinkPath" Target="file:///\\f2\files\yatsvlai\LOCALS~1\Temp\notesF3A7B6\&#1054;&#1090;&#1076;&#1077;&#1083;%20&#1101;&#1082;&#1086;&#1085;&#1086;&#1084;&#1080;&#1095;&#1077;&#1089;&#1082;&#1086;&#1075;&#1086;%20&#1072;&#1085;&#1072;&#1083;&#1080;&#1079;&#1072;%20&#1080;%20&#1080;&#1085;&#1074;&#1077;&#1089;&#1090;&#1080;&#1094;&#1080;&#1081;\&#1041;&#1102;&#1076;&#1078;&#1077;&#1090;%20&#1080;&#1085;&#1074;&#1077;&#1089;&#1090;&#1080;&#1094;&#1080;&#1081;\&#1040;&#1055;&#1048;\&#1055;&#1088;&#1086;&#1075;&#1088;&#1072;&#1084;&#1084;&#1072;%20&#1080;&#1085;&#1074;&#1077;&#1089;&#1090;&#1080;&#1094;&#1080;&#1081;%202010.xlsm" TargetMode="External" Id="rId1" /></Relationships>
</file>

<file path=xl/externalLinks/_rels/externalLink119.xml.rels><Relationships xmlns="http://schemas.openxmlformats.org/package/2006/relationships"><Relationship Type="http://schemas.openxmlformats.org/officeDocument/2006/relationships/externalLinkPath" Target="file:///\\192.170.0.200\DiscZ\Server-obsk1\&#1074;&#1093;&#1086;&#1076;&#1103;&#1097;&#1080;&#1077;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 Id="rId1" /></Relationships>
</file>

<file path=xl/externalLinks/_rels/externalLink12.xml.rels><Relationships xmlns="http://schemas.openxmlformats.org/package/2006/relationships"><Relationship Type="http://schemas.openxmlformats.org/officeDocument/2006/relationships/externalLinkPath" Target="file:///\\f2\files\alr\vol3\DATA\PUR\AP.xls" TargetMode="External" Id="rId1" /></Relationships>
</file>

<file path=xl/externalLinks/_rels/externalLink120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7;&#1052;\&#1060;&#1072;&#1082;&#1090;%202012\&#1060;&#1072;&#1082;&#1090;_&#1057;&#1052;_2012%20&#1089;%20&#1073;&#1102;&#1076;&#1078;&#1077;&#1090;&#1086;&#1084;%20&#1040;&#1059;&#1056;.xlsx" TargetMode="External" Id="rId1" /></Relationships>
</file>

<file path=xl/externalLinks/_rels/externalLink121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8;&#1053;&#1055;&#1042;&#1054;\&#1060;&#1040;&#1050;&#1058;%202012\&#1041;&#1044;&#1080;&#1056;%20&#1058;&#1053;&#1055;&#1042;&#1054;%202012_&#1089;%20&#1073;&#1102;&#1076;&#1078;&#1077;&#1090;&#1086;&#1084;%20&#1040;&#1059;&#1056;.xlsx" TargetMode="External" Id="rId1" /></Relationships>
</file>

<file path=xl/externalLinks/_rels/externalLink122.xml.rels><Relationships xmlns="http://schemas.openxmlformats.org/package/2006/relationships"><Relationship Type="http://schemas.openxmlformats.org/officeDocument/2006/relationships/externalLinkPath" Target="file:///\\f2\files\Omzngo\&#1054;&#1052;&#1047;-&#1052;&#1053;&#1055;\DOCUME~1\maligina\LOCALS~1\Temp\Rar$DI00.297\Proforma_&#1058;&#1052;_4_&#1076;&#1083;&#1103;%20&#1086;&#1090;&#1087;&#1088;.xls" TargetMode="External" Id="rId1" /></Relationships>
</file>

<file path=xl/externalLinks/_rels/externalLink123.xml.rels><Relationships xmlns="http://schemas.openxmlformats.org/package/2006/relationships"><Relationship Type="http://schemas.openxmlformats.org/officeDocument/2006/relationships/externalLinkPath" Target="file:///\\f2\files\Omzngo\&#1054;&#1052;&#1047;-&#1052;&#1053;&#1055;\DOCUME~1\kuzmina\LOCALS~1\Temp\Rar$DI00.438\Uralmash-BO_Budget_2005%2019.01.05.xls" TargetMode="External" Id="rId1" /></Relationships>
</file>

<file path=xl/externalLinks/_rels/externalLink124.xml.rels><Relationships xmlns="http://schemas.openxmlformats.org/package/2006/relationships"><Relationship Type="http://schemas.openxmlformats.org/officeDocument/2006/relationships/externalLinkPath" Target="file:///\\f2\files\Srv1\finance\&#1053;&#1072;&#1090;&#1072;&#1083;&#1100;&#1103;\&#1053;&#1072;&#1090;&#1072;&#1096;&#1072;%20&#1057;\2005%20&#1043;&#1054;&#1044;\&#1048;&#1090;&#1086;&#1075;&#1080;%202%20&#1082;&#1074;%202005\&#1054;&#1090;&#1095;&#1077;&#1090;%206%20&#1084;&#1077;&#1089;%202005\&#1054;&#1090;&#1095;&#1077;&#1090;%201%20&#1087;&#1086;&#1083;&#1091;&#1075;&#1086;&#1076;&#1080;&#1077;%202005\Uralmash-BO_Budget_2q05&#1052;.xls" TargetMode="External" Id="rId1" /></Relationships>
</file>

<file path=xl/externalLinks/_rels/externalLink125.xml.rels><Relationships xmlns="http://schemas.openxmlformats.org/package/2006/relationships"><Relationship Type="http://schemas.openxmlformats.org/officeDocument/2006/relationships/externalLinkPath" Target="file:///\\f2\files\Omzngo\&#1054;&#1052;&#1047;-&#1052;&#1053;&#1055;\&#1053;&#1072;&#1090;&#1072;&#1083;&#1100;&#1103;\&#1053;&#1072;&#1090;&#1072;&#1096;&#1072;%20&#1057;\2005%20&#1043;&#1054;&#1044;\&#1048;&#1090;&#1086;&#1075;&#1080;%201%20&#1082;&#1074;%202005\&#1054;&#1090;&#1095;&#1077;&#1090;%201%20&#1082;&#1074;%202005\Uralmash-BO_Budget_1%20&#1082;&#1074;_2005.xls" TargetMode="External" Id="rId1" /></Relationships>
</file>

<file path=xl/externalLinks/_rels/externalLink126.xml.rels><Relationships xmlns="http://schemas.openxmlformats.org/package/2006/relationships"><Relationship Type="http://schemas.openxmlformats.org/officeDocument/2006/relationships/externalLinkPath" Target="file:///\\f2\files\Mospc366\&#1060;&#1048;&#1053;_&#1050;&#1054;&#1053;&#1058;&#1056;&#1054;&#1051;&#1068;\&#1057;&#1086;&#1074;&#1077;&#1090;%20&#1076;&#1080;&#1088;&#1077;&#1082;&#1090;&#1086;&#1088;&#1086;&#1074;\2003\&#1055;&#1055;&#1057;&#1058;&#1080;&#1055;%20&#1091;&#1090;&#1074;\&#1085;&#1072;%2000.12.02\&#1085;&#1072;%2002.12.02\&#1089;&#1084;&#1077;&#1090;&#1072;%20&#1079;&#1072;&#1090;&#1088;&#1072;&#1090;%202003%202-12-02.xls" TargetMode="External" Id="rId1" /></Relationships>
</file>

<file path=xl/externalLinks/_rels/externalLink127.xml.rels><Relationships xmlns="http://schemas.openxmlformats.org/package/2006/relationships"><Relationship Type="http://schemas.openxmlformats.org/officeDocument/2006/relationships/externalLinkPath" Target="file:///\\f2\files\corp\corp\Integra\Departments\Finance\Management%20accounting\Dmitriev\Capex%20review\061005%20&#1056;&#1072;&#1085;&#1078;&#1080;&#1088;&#1086;&#1074;&#1072;&#1085;&#1080;&#1077;%20&#1087;&#1088;&#1086;&#1077;&#1082;&#1090;&#1072;%20&#1085;&#1072;%204Q06\290107%20&#1041;&#1044;%20&#1103;&#1085;&#1074;&#1072;&#1088;&#1100;\&#1041;&#1044;%20&#1087;&#1088;&#1086;&#1077;&#1082;&#1090;&#1086;&#1074;%20&#1048;&#1085;&#1090;&#1077;&#1075;&#1088;&#1072;%20061027_v27.xls" TargetMode="External" Id="rId1" /></Relationships>
</file>

<file path=xl/externalLinks/_rels/externalLink128.xml.rels><Relationships xmlns="http://schemas.openxmlformats.org/package/2006/relationships"><Relationship Type="http://schemas.openxmlformats.org/officeDocument/2006/relationships/externalLinkPath" Target="file:///\\f2\files\2006\&#1050;&#1086;&#1085;&#1090;&#1088;&#1086;&#1083;&#1100;%20&#1083;&#1080;&#1084;&#1080;&#1090;&#1086;&#1074;\&#1052;&#1086;&#1080;%20&#1076;&#1086;&#1082;&#1091;&#1084;&#1077;&#1085;&#1090;&#1099;\&#1041;&#1091;&#1088;&#1075;&#1072;&#1079;\050803\&#1054;&#1088;&#1077;&#1085;&#1073;&#1091;&#1088;&#1075;_&#1076;&#1074;&#1072;.xls" TargetMode="External" Id="rId1" /></Relationships>
</file>

<file path=xl/externalLinks/_rels/externalLink129.xml.rels><Relationships xmlns="http://schemas.openxmlformats.org/package/2006/relationships"><Relationship Type="http://schemas.openxmlformats.org/officeDocument/2006/relationships/externalLinkPath" Target="file:///\\f2\files\2006\&#1050;&#1086;&#1085;&#1090;&#1088;&#1086;&#1083;&#1100;%20&#1083;&#1080;&#1084;&#1080;&#1090;&#1086;&#1074;\&#1052;&#1086;&#1080;%20&#1076;&#1086;&#1082;&#1091;&#1084;&#1077;&#1085;&#1090;&#1099;\&#1041;&#1091;&#1088;&#1075;&#1072;&#1079;\050803\&#1058;&#1102;&#1084;&#1077;&#1085;&#1100;_&#1076;&#1074;&#1072;.xls" TargetMode="External" Id="rId1" /></Relationships>
</file>

<file path=xl/externalLinks/_rels/externalLink13.xml.rels><Relationships xmlns="http://schemas.openxmlformats.org/package/2006/relationships"><Relationship Type="http://schemas.openxmlformats.org/officeDocument/2006/relationships/externalLinkPath" Target="file:///\\f2\files\corp\corp\WINDOWS\&#1056;&#1072;&#1073;&#1086;&#1095;&#1080;&#1081;%20&#1089;&#1090;&#1086;&#1083;\KMOC%20Financial%20Quarterly\1998\COGS10.xls" TargetMode="External" Id="rId1" /></Relationships>
</file>

<file path=xl/externalLinks/_rels/externalLink130.xml.rels><Relationships xmlns="http://schemas.openxmlformats.org/package/2006/relationships"><Relationship Type="http://schemas.openxmlformats.org/officeDocument/2006/relationships/externalLinkPath" Target="file:///\\f2\files\2006\&#1050;&#1086;&#1085;&#1090;&#1088;&#1086;&#1083;&#1100;%20&#1083;&#1080;&#1084;&#1080;&#1090;&#1086;&#1074;\&#1052;&#1086;&#1080;%20&#1076;&#1086;&#1082;&#1091;&#1084;&#1077;&#1085;&#1090;&#1099;\&#1041;&#1091;&#1088;&#1075;&#1072;&#1079;\050803\&#1050;&#1086;&#1087;&#1080;&#1103;%20&#1057;&#1041;&#1043;!.xls" TargetMode="External" Id="rId1" /></Relationships>
</file>

<file path=xl/externalLinks/_rels/externalLink131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Documents%20and%20Settings\BobkovaNI\&#1052;&#1086;&#1080;%20&#1076;&#1086;&#1082;&#1091;&#1084;&#1077;&#1085;&#1090;&#1099;\&#1054;&#1069;&#1040;&#1080;&#1041;%202010\&#1041;&#1102;&#1076;&#1078;&#1077;&#1090;%20&#1056;&#1059;&#1054;&#1055;%202010%20&#1075;&#1086;&#1076;\&#1054;&#1043;&#1069;.xls" TargetMode="External" Id="rId1" /></Relationships>
</file>

<file path=xl/externalLinks/_rels/externalLink132.xml.rels><Relationships xmlns="http://schemas.openxmlformats.org/package/2006/relationships"><Relationship Type="http://schemas.openxmlformats.org/officeDocument/2006/relationships/externalLinkPath" Target="file:///\\ukrno-fs\&#1054;&#1043;&#1052;\Rogulina_TA\&#1052;&#1086;&#1080;%20&#1076;&#1086;&#1082;&#1091;&#1084;&#1077;&#1085;&#1090;&#1099;\2005\&#1064;&#1072;&#1096;&#1080;&#1085;&#1091;\&#1086;&#1090;%20&#1053;&#1043;&#1044;&#1059;\&#1075;&#1080;&#1076;&#1088;&#1086;&#1082;&#1083;&#1102;&#1095;&#1080;\11%20&#1043;&#1072;&#1073;%20&#1057;&#1042;&#1054;&#1044;&#1050;&#1040;%20&#1055;&#1054;%20&#1050;&#1051;&#1070;&#1063;&#1040;&#1052;.xlw" TargetMode="External" Id="rId1" /></Relationships>
</file>

<file path=xl/externalLinks/_rels/externalLink133.xml.rels><Relationships xmlns="http://schemas.openxmlformats.org/package/2006/relationships"><Relationship Type="http://schemas.openxmlformats.org/officeDocument/2006/relationships/externalLinkPath" Target="file:///\\f2\files\Documents%20and%20Settings\eshevchenko\Local%20Settings\Temporary%20Internet%20Files\OLKAC\&#1050;&#1042;%20&#1086;&#1089;&#1074;&#1086;&#1077;&#1085;&#1080;&#1077;%202006%2027.04.06.xls" TargetMode="External" Id="rId1" /></Relationships>
</file>

<file path=xl/externalLinks/_rels/externalLink134.xml.rels><Relationships xmlns="http://schemas.openxmlformats.org/package/2006/relationships"><Relationship Type="http://schemas.openxmlformats.org/officeDocument/2006/relationships/externalLinkPath" Target="file:///\\f2\files\USERS\SAiKPB\_Work\&#1053;&#1055;&#1042;%202013\&#1053;&#1055;&#1042;%202013%20(&#1084;&#1086;&#1089;&#1082;&#1074;&#1072;)%20&#1089;%20&#1073;&#1072;&#1079;&#1086;&#1081;.xlsx" TargetMode="External" Id="rId1" /></Relationships>
</file>

<file path=xl/externalLinks/_rels/externalLink135.xml.rels><Relationships xmlns="http://schemas.openxmlformats.org/package/2006/relationships"><Relationship Type="http://schemas.openxmlformats.org/officeDocument/2006/relationships/externalLinkPath" Target="file:///\\f2\files\Y%202000\&#1041;&#1102;&#1076;&#1078;&#1077;&#1090;%20&#1085;&#1072;%202000%20&#1075;&#1086;&#1076;%20&#1092;&#1086;&#1088;&#1084;&#1072;.xls" TargetMode="External" Id="rId1" /></Relationships>
</file>

<file path=xl/externalLinks/_rels/externalLink136.xml.rels><Relationships xmlns="http://schemas.openxmlformats.org/package/2006/relationships"><Relationship Type="http://schemas.openxmlformats.org/officeDocument/2006/relationships/externalLinkPath" Target="file:///\\f2\files\Peo-reziapkina\&#1054;&#1041;&#1065;&#1040;&#1071;%20&#1055;&#1069;&#1054;\DOCUME~1\vilmsn\LOCALS~1\Temp\Rar$DI00.234\NATALY\Work\&#1041;&#1070;&#1044;&#1046;&#1045;&#1058;\&#1043;&#1086;&#1076;&#1086;&#1074;&#1086;&#1081;%20&#1087;&#1083;&#1072;&#1085;%20-%20&#1092;&#1072;&#1082;&#1090;\&#1060;&#1072;&#1082;&#1090;\2004%20&#1075;&#1086;&#1076;\&#1043;&#1086;&#1076;&#1086;&#1074;&#1086;&#1081;%20&#1086;&#1090;&#1095;&#1077;&#1090;%2004_&#1053;&#1043;&#1058;\&#1060;&#1072;&#1082;&#1090;%202004%20&#1053;&#1043;&#1058;%20&#1087;&#1086;%20&#1052;&#1057;&#1060;&#1054;.xls" TargetMode="External" Id="rId1" /></Relationships>
</file>

<file path=xl/externalLinks/_rels/externalLink137.xml.rels><Relationships xmlns="http://schemas.openxmlformats.org/package/2006/relationships"><Relationship Type="http://schemas.openxmlformats.org/officeDocument/2006/relationships/externalLinkPath" Target="file:///W:\Financial%20Reporting\2q05%20MNP\OILEQ\m_OTC_2q05.xls" TargetMode="External" Id="rId1" /></Relationships>
</file>

<file path=xl/externalLinks/_rels/externalLink138.xml.rels><Relationships xmlns="http://schemas.openxmlformats.org/package/2006/relationships"><Relationship Type="http://schemas.openxmlformats.org/officeDocument/2006/relationships/externalLinkPath" Target="file:///\\f2\files\Dbd54001\Linos\&#1060;&#1069;&#1044;\&#1055;&#1069;&#1054;\&#1055;&#1086;&#1083;&#1077;&#1090;&#1091;&#1093;&#1080;&#1085;\&#1057;&#1086;&#1074;&#1077;&#1090;%20&#1050;&#1086;&#1085;&#1089;&#1091;&#1083;&#1100;&#1090;&#1072;&#1085;&#1090;&#1086;&#1074;\2004%20&#1075;&#1086;&#1076;\2004%20&#1075;&#1086;&#1076;\&#1054;&#1090;&#1095;&#1105;&#1090;12.xls" TargetMode="External" Id="rId1" /></Relationships>
</file>

<file path=xl/externalLinks/_rels/externalLink139.xml.rels><Relationships xmlns="http://schemas.openxmlformats.org/package/2006/relationships"><Relationship Type="http://schemas.openxmlformats.org/officeDocument/2006/relationships/externalLinkPath" Target="file:///\\f2\files\Obur-312\&#1086;&#1073;&#1097;&#1072;&#1103;%20&#1087;&#1072;&#1087;&#1082;&#1072;%20&#1086;&#1090;&#1076;&#1077;&#1083;&#1072;\0_&#1055;&#1045;&#1058;&#1056;&#1054;&#1042;&#1040;\CIS\NOWSCO\CSQ20894\CSQ208_2.XLS" TargetMode="External" Id="rId1" /></Relationships>
</file>

<file path=xl/externalLinks/_rels/externalLink14.xml.rels><Relationships xmlns="http://schemas.openxmlformats.org/package/2006/relationships"><Relationship Type="http://schemas.openxmlformats.org/officeDocument/2006/relationships/externalLinkPath" Target="file:///F:\D:\R: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 Id="rId1" /></Relationships>
</file>

<file path=xl/externalLinks/_rels/externalLink140.xml.rels><Relationships xmlns="http://schemas.openxmlformats.org/package/2006/relationships"><Relationship Type="http://schemas.openxmlformats.org/officeDocument/2006/relationships/externalLinkPath" Target="file:///F:\C:\Hqfs03\5YearsPlan\&#1041;&#1055;%202004\&#1041;&#1055;%202004%20&#1053;&#1040;&#1064;\WINDOWS\&#1056;&#1072;&#1073;&#1086;&#1095;&#1080;&#1081;%20&#1089;&#1090;&#1086;&#1083;\&#1062;&#1077;&#1083;&#1077;&#1074;&#1099;&#1077;%20&#1087;&#1088;&#1086;&#1075;&#1088;.xls" TargetMode="External" Id="rId1" /></Relationships>
</file>

<file path=xl/externalLinks/_rels/externalLink141.xml.rels><Relationships xmlns="http://schemas.openxmlformats.org/package/2006/relationships"><Relationship Type="http://schemas.openxmlformats.org/officeDocument/2006/relationships/externalLinkPath" Target="file:///Z:\&#1076;&#1086;&#1082;&#1091;&#1084;&#1077;&#1085;&#1090;&#1099;%20&#1086;&#1087;&#1080;&#1094;\1_&#1056;&#1045;&#1045;&#1057;&#1058;&#1056;&#1067;\&#1055;&#1040;&#1056;&#1050;%20&#1041;&#1059;_&#1088;&#1077;&#1077;&#1089;&#1090;&#1088;.xlsb" TargetMode="External" Id="rId1" /></Relationships>
</file>

<file path=xl/externalLinks/_rels/externalLink142.xml.rels><Relationships xmlns="http://schemas.openxmlformats.org/package/2006/relationships"><Relationship Type="http://schemas.openxmlformats.org/officeDocument/2006/relationships/externalLinkPath" Target="file:///\\f2\files\Uoaom163\04\WINDOWS\TEMP\&#1052;&#1086;&#1080;%20&#1076;&#1086;&#1082;&#1091;&#1084;&#1077;&#1085;&#1090;&#1099;\&#1051;&#1102;&#1073;&#1080;&#1084;&#1072;&#1103;%20&#1088;&#1072;&#1073;&#1086;&#1090;&#1072;\&#1041;&#1102;&#1076;&#1078;&#1077;&#1090;&#1099;\SC4\1999\MARCH\MSOffice\Excel\BUDJET\1998\3_12_98D\Documents\Budget\Workings\pb_02981.xls" TargetMode="External" Id="rId1" /></Relationships>
</file>

<file path=xl/externalLinks/_rels/externalLink143.xml.rels><Relationships xmlns="http://schemas.openxmlformats.org/package/2006/relationships"><Relationship Type="http://schemas.openxmlformats.org/officeDocument/2006/relationships/externalLinkPath" Target="file:///F:\D:\C:\2_&#1054;&#1058;&#1063;&#1045;&#1058;&#1067;_2016\1C_&#1053;&#1047;&#1055;_&#1092;&#1086;&#1088;&#1084;&#1072;_37-02\37-02_&#1054;&#1090;&#1095;&#1077;&#1090;_2016.xlsb" TargetMode="External" Id="rId1" /></Relationships>
</file>

<file path=xl/externalLinks/_rels/externalLink144.xml.rels><Relationships xmlns="http://schemas.openxmlformats.org/package/2006/relationships"><Relationship Type="http://schemas.openxmlformats.org/officeDocument/2006/relationships/externalLinkPath" Target="file:///\\f2\files\Users\&#1047;&#1072;&#1076;&#1086;&#1088;&#1086;&#1074;%20&#1040;&#1085;&#1076;&#1088;&#1077;&#1081;\AppData\Local\Microsoft\Windows\INetCache\Content.Outlook\24E8K038\10+2.2015\&#1062;&#1062;&#1057;\&#1055;&#1083;&#1072;&#1085;%20&#1087;&#1083;&#1072;&#1090;&#1077;&#1078;&#1077;&#1081;%20&#1085;&#1072;%20&#1053;&#1086;&#1103;&#1073;&#1088;&#1100;%20v1.xlsx" TargetMode="External" Id="rId1" /></Relationships>
</file>

<file path=xl/externalLinks/_rels/externalLink145.xml.rels><Relationships xmlns="http://schemas.openxmlformats.org/package/2006/relationships"><Relationship Type="http://schemas.openxmlformats.org/officeDocument/2006/relationships/externalLinkPath" Target="file:///V:\Groups\&#1060;&#1069;&#1057;\&#1069;&#1082;&#1086;&#1085;&#1086;&#1084;&#1080;&#1095;&#1077;&#1089;&#1082;&#1072;&#1103;%20&#1057;&#1083;&#1091;&#1078;&#1073;&#1072;\&#1041;&#1102;&#1076;&#1078;&#1077;&#1090;&#1099;\2012\&#1057;&#1052;\&#1055;&#1083;&#1072;&#1085;%202012\&#1060;&#1086;&#1088;&#1084;&#1072;%20&#1076;&#1083;&#1103;%20&#1087;&#1083;&#1072;&#1085;&#1080;&#1088;&#1086;&#1074;&#1072;&#1085;&#1080;&#1103;%20&#1041;&#1044;&#1080;&#1056;_2012_&#1057;&#1052;.xls" TargetMode="External" Id="rId1" /></Relationships>
</file>

<file path=xl/externalLinks/_rels/externalLink146.xml.rels><Relationships xmlns="http://schemas.openxmlformats.org/package/2006/relationships"><Relationship Type="http://schemas.openxmlformats.org/officeDocument/2006/relationships/externalLinkPath" Target="file:///\\f2\files\Users\trifonovaka\AppData\Local\Microsoft\Windows\Temporary%20Internet%20Files\Content.Outlook\1Z2FV75V\&#1048;&#1085;&#1078;&#1080;&#1085;&#1080;&#1088;&#1080;&#1085;&#1075;.xls" TargetMode="External" Id="rId1" /></Relationships>
</file>

<file path=xl/externalLinks/_rels/externalLink147.xml.rels><Relationships xmlns="http://schemas.openxmlformats.org/package/2006/relationships"><Relationship Type="http://schemas.openxmlformats.org/officeDocument/2006/relationships/externalLinkPath" Target="file:///V:\&#1044;&#1086;&#1082;&#1091;&#1084;&#1077;&#1085;&#1090;&#1099;%20&#1041;&#1088;&#1102;&#1093;&#1072;&#1085;&#1094;&#1077;&#1074;&#1072;\&#1056;&#1072;&#1073;&#1086;&#1095;&#1080;&#1081;%20&#1089;&#1090;&#1086;&#1083;\&#1088;&#1072;&#1079;&#1085;&#1086;&#1077;\&#1088;&#1072;&#1073;&#1086;&#1090;&#1072;%2011.11\&#1041;&#1102;&#1076;&#1078;&#1077;&#1090;&#1099;%202012\&#1060;&#1086;&#1088;&#1084;&#1099;%20&#1076;&#1083;&#1103;%20&#1079;&#1072;&#1087;&#1086;&#1083;&#1085;&#1077;&#1085;&#1080;&#1103;\&#1055;&#1086;_&#1083;&#1080;&#1089;&#1090;&#1072;&#1084;\&#1057;&#1099;&#1088;&#1100;&#1077;%20&#1080;%20&#1084;&#1072;&#1090;&#1077;&#1088;&#1080;&#1072;&#1083;&#1099;.xlsx" TargetMode="External" Id="rId1" /></Relationships>
</file>

<file path=xl/externalLinks/_rels/externalLink148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7;&#1052;\&#1055;&#1083;&#1072;&#1085;%202012\9_&#1048;&#1078;&#1060;\&#1041;&#1102;&#1076;&#1078;&#1077;&#1090;_&#1057;&#1052;_&#1048;&#1078;&#1060;_2012_9%20&#1094;&#1077;&#1083;&#1077;&#1074;&#1099;&#1077;%20&#1087;&#1086;&#1082;&#1072;&#1079;&#1072;&#1090;&#1077;&#1083;&#1080;.xlsx" TargetMode="External" Id="rId1" /></Relationships>
</file>

<file path=xl/externalLinks/_rels/externalLink149.xml.rels><Relationships xmlns="http://schemas.openxmlformats.org/package/2006/relationships"><Relationship Type="http://schemas.openxmlformats.org/officeDocument/2006/relationships/externalLinkPath" Target="file:///\\f2\files\Srv1\finance\&#1053;&#1072;&#1090;&#1072;&#1083;&#1100;&#1103;\&#1053;&#1072;&#1090;&#1072;&#1096;&#1072;%20&#1057;\2005%20&#1043;&#1054;&#1044;\&#1054;&#1087;&#1077;&#1088;&#1072;&#1094;&#1080;&#1086;&#1085;&#1085;&#1080;&#1082;%20&#1089;%20&#1087;&#1086;&#1082;&#1091;&#1087;&#1072;&#1090;&#1077;&#1083;&#1103;&#1084;&#1080;%202005%20&#1075;..xls" TargetMode="External" Id="rId1" /></Relationships>
</file>

<file path=xl/externalLinks/_rels/externalLink15.xml.rels><Relationships xmlns="http://schemas.openxmlformats.org/package/2006/relationships"><Relationship Type="http://schemas.openxmlformats.org/officeDocument/2006/relationships/externalLinkPath" Target="file:///\\f2\files\Netserver\&#1080;&#1085;&#1092;&#1086;&#1088;&#1084;&#1072;&#1094;&#1080;&#1103;\MY-FILES\DISK-E\DOCUMENT\TAB\&#1042;&#1054;&#1047;-6&#1040;.XLS" TargetMode="External" Id="rId1" /></Relationships>
</file>

<file path=xl/externalLinks/_rels/externalLink150.xml.rels><Relationships xmlns="http://schemas.openxmlformats.org/package/2006/relationships"><Relationship Type="http://schemas.openxmlformats.org/officeDocument/2006/relationships/externalLinkPath" Target="file:///\\f2\files\Documents%20and%20Settings\&#1042;&#1083;&#1072;&#1076;&#1077;&#1083;&#1077;&#1094;.YLD6B4DDPC8LVXP\&#1052;&#1086;&#1080;%20&#1076;&#1086;&#1082;&#1091;&#1084;&#1077;&#1085;&#1090;&#1099;\&#1055;&#1058;&#1054;%20&#1057;&#1057;&#1059;\2004%20&#1075;&#1086;&#1076;\&#1041;&#1091;&#1088;&#1086;&#1074;&#1099;&#1077;%20&#1091;&#1089;&#1090;&#1072;&#1085;&#1086;&#1074;&#1082;&#1080;%202004%20&#1075;&#1086;&#1076;.xls" TargetMode="External" Id="rId1" /></Relationships>
</file>

<file path=xl/externalLinks/_rels/externalLink151.xml.rels><Relationships xmlns="http://schemas.openxmlformats.org/package/2006/relationships"><Relationship Type="http://schemas.openxmlformats.org/officeDocument/2006/relationships/externalLinkPath" Target="file:///\\f2\files\Users\virykirs\Documents\&#1054;&#1053;&#1052;%202015\&#1050;&#1086;&#1088;&#1088;&#1077;&#1082;&#1090;&#1080;&#1088;&#1086;&#1074;&#1082;&#1072;%2023.12\DOCUME~1\CarevaL\LOCALS~1\Temp\notes6030C8\&#1047;&#1072;&#1103;&#1074;&#1082;&#1080;%20&#1086;&#1090;&#1076;&#1077;&#1083;&#1086;&#1074;\&#1054;&#1053;&#1052;%20&#1086;&#1090;%2019.12..xls" TargetMode="External" Id="rId1" /></Relationships>
</file>

<file path=xl/externalLinks/_rels/externalLink152.xml.rels><Relationships xmlns="http://schemas.openxmlformats.org/package/2006/relationships"><Relationship Type="http://schemas.openxmlformats.org/officeDocument/2006/relationships/externalLinkPath" Target="file:///\\f1\files\Users\Alexander\AppData\Local\Microsoft\Windows\INetCache\Content.Outlook\PVHJ4U5I\&#1040;&#1087;&#1088;&#1077;&#1083;&#1100;%2020\2020-07-17%20&#1057;&#1077;&#1073;&#1077;&#1089;&#1090;&#1086;&#1080;&#1084;&#1086;&#1089;&#1090;&#1100;%20&#1072;&#1087;&#1088;&#1077;&#1083;&#1100;%202020.xlsm" TargetMode="External" Id="rId1" /></Relationships>
</file>

<file path=xl/externalLinks/_rels/externalLink153.xml.rels><Relationships xmlns="http://schemas.openxmlformats.org/package/2006/relationships"><Relationship Type="http://schemas.openxmlformats.org/officeDocument/2006/relationships/externalLinkPath" Target="file:///\\f2\files\Users\Alexander\AppData\Local\Microsoft\Windows\INetCache\Content.Outlook\PVHJ4U5I\&#1040;&#1087;&#1088;&#1077;&#1083;&#1100;%2020\2020-07-17%20&#1057;&#1077;&#1073;&#1077;&#1089;&#1090;&#1086;&#1080;&#1084;&#1086;&#1089;&#1090;&#1100;%20&#1072;&#1087;&#1088;&#1077;&#1083;&#1100;%202020.xlsm" TargetMode="External" Id="rId1" /></Relationships>
</file>

<file path=xl/externalLinks/_rels/externalLink154.xml.rels><Relationships xmlns="http://schemas.openxmlformats.org/package/2006/relationships"><Relationship Type="http://schemas.openxmlformats.org/officeDocument/2006/relationships/externalLinkPath" Target="file:///\\BACKUP\&#1055;&#1069;&#1054;\2014%20&#1075;&#1086;&#1076;\P&amp;L_2014_25&#1089;&#1095;\&#1040;&#1085;&#1072;&#1083;&#1080;&#1079;_2014.xlsx" TargetMode="External" Id="rId1" /></Relationships>
</file>

<file path=xl/externalLinks/_rels/externalLink155.xml.rels><Relationships xmlns="http://schemas.openxmlformats.org/package/2006/relationships"><Relationship Type="http://schemas.openxmlformats.org/officeDocument/2006/relationships/externalLinkPath" Target="file:///W:\&#1054;&#1090;&#1076;&#1077;&#1083;%20&#1101;&#1082;&#1086;&#1085;&#1086;&#1084;&#1080;&#1095;&#1077;&#1089;&#1082;&#1086;&#1075;&#1086;%20&#1072;&#1085;&#1072;&#1083;&#1080;&#1079;&#1072;%20&#1080;%20&#1080;&#1085;&#1074;&#1077;&#1089;&#1090;&#1080;&#1094;&#1080;&#1081;\&#1051;&#1080;&#1079;&#1080;&#1085;&#1075;\&#1051;&#1080;&#1079;&#1080;&#1085;&#1075;%20-%20&#1088;&#1077;&#1077;&#1089;&#1090;&#1088;%20&#1076;&#1086;&#1075;&#1086;&#1074;&#1086;&#1088;&#1086;&#1074;.xlsx" TargetMode="External" Id="rId1" /></Relationships>
</file>

<file path=xl/externalLinks/_rels/externalLink156.xml.rels><Relationships xmlns="http://schemas.openxmlformats.org/package/2006/relationships"><Relationship Type="http://schemas.openxmlformats.org/officeDocument/2006/relationships/externalLinkPath" Target="file:///D:\Groups\&#1060;&#1069;&#1057;\&#1069;&#1082;&#1086;&#1085;&#1086;&#1084;&#1080;&#1095;&#1077;&#1089;&#1082;&#1072;&#1103;%20&#1057;&#1083;&#1091;&#1078;&#1073;&#1072;\&#1056;&#1077;&#1072;&#1083;&#1080;&#1079;&#1072;&#1094;&#1080;&#1103;\&#1057;&#1087;&#1088;&#1072;&#1074;&#1086;&#1095;&#1085;&#1080;&#1082;%20&#1082;&#1086;&#1085;&#1090;&#1088;&#1072;&#1075;&#1077;&#1085;&#1090;&#1086;&#1074;%20&#1058;&#1053;&#1055;&#1042;&#1054;.xls" TargetMode="External" Id="rId1" /></Relationships>
</file>

<file path=xl/externalLinks/_rels/externalLink157.xml.rels><Relationships xmlns="http://schemas.openxmlformats.org/package/2006/relationships"><Relationship Type="http://schemas.openxmlformats.org/officeDocument/2006/relationships/externalLinkPath" Target="file:///\\f2\files\rng-share\work\KAPLAN\PROJEKTS\&#1057;&#1077;&#1074;.-&#1087;&#1086;&#1082;&#1091;&#1088;\&#1053;&#1086;&#1074;&#1099;&#1081;_&#1087;&#1088;&#1086;&#1090;&#1086;&#1082;&#1086;&#1083;\&#1055;&#1088;&#1086;&#1090;&#1086;&#1082;&#1086;&#1083;\&#1054;&#1088;&#1077;&#1085;&#1073;&#1091;&#1088;&#1075;\&#1052;&#1086;&#1080;%20&#1076;&#1086;&#1082;&#1091;&#1084;&#1077;&#1085;&#1090;&#1099;\&#1042;&#1088;&#1077;&#1084;&#1077;&#1085;&#1085;&#1099;&#1077;%20&#1092;&#1072;&#1081;&#1083;&#1099;\&#1040;&#1085;&#1072;&#1083;&#1080;&#1079;%20&#1095;&#1091;&#1074;&#1089;&#1090;-&#1090;&#1080;\&#1044;&#1080;&#1087;&#1083;&#1086;&#1084;\&#1069;&#1082;-&#1072;&#1103;%20&#1086;&#1094;&#1077;&#1085;&#1082;&#1072;%20(&#1088;&#1072;&#1089;&#1095;&#1077;&#1090;)\Doc\PROG\Turk-2.xls" TargetMode="External" Id="rId1" /></Relationships>
</file>

<file path=xl/externalLinks/_rels/externalLink158.xml.rels><Relationships xmlns="http://schemas.openxmlformats.org/package/2006/relationships"><Relationship Type="http://schemas.openxmlformats.org/officeDocument/2006/relationships/externalLinkPath" Target="file:///\\f2\files\Obur-308-1\&#1057;&#1084;&#1077;&#1090;&#1085;&#1099;&#1077;%20&#1088;&#1072;&#1089;&#1095;&#1077;&#1090;&#1099;%20&#1058;&#1077;&#1076;&#1078;&#1077;&#1085;&#1082;&#1072;&#1079;&#1075;&#1072;&#1085;\CIS\NOWSCO\CSQ20894\CSQ208_2.XLS" TargetMode="External" Id="rId1" /></Relationships>
</file>

<file path=xl/externalLinks/_rels/externalLink159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3\&#1057;&#1052;\&#1055;&#1083;&#1072;&#1085;%202013\&#1048;&#1078;&#1077;&#1074;&#1089;&#1082;\8)\&#1048;&#1078;&#1060;_&#1057;&#1086;&#1073;&#1058;&#1088;&#1072;&#1085;&#1089;&#1087;&#1086;&#1088;&#1090;%2030.01.xlsm" TargetMode="External" Id="rId1" /></Relationships>
</file>

<file path=xl/externalLinks/_rels/externalLink16.xml.rels><Relationships xmlns="http://schemas.openxmlformats.org/package/2006/relationships"><Relationship Type="http://schemas.openxmlformats.org/officeDocument/2006/relationships/externalLinkPath" Target="file:///F:\C:\Hqfs06\SRB\Documents%20and%20Settings\VVYermakov\&#1052;&#1086;&#1080;%20&#1076;&#1086;&#1082;&#1091;&#1084;&#1077;&#1085;&#1090;&#1099;\Economics,%20CI%20&amp;%20IR\Economic\Planning%20assumptions%20model\Building%20blocks\2005%20Model%2036.5-33-14.xls" TargetMode="External" Id="rId1" /></Relationships>
</file>

<file path=xl/externalLinks/_rels/externalLink160.xml.rels><Relationships xmlns="http://schemas.openxmlformats.org/package/2006/relationships"><Relationship Type="http://schemas.openxmlformats.org/officeDocument/2006/relationships/externalLinkPath" Target="file:///\\f2\files\Srv1\finance\&#1053;&#1072;&#1090;&#1072;&#1083;&#1100;&#1103;\&#1053;&#1072;&#1090;&#1072;&#1096;&#1072;%20&#1057;\2005%20&#1043;&#1054;&#1044;\&#1056;&#1077;&#1075;&#1083;&#1072;&#1084;&#1077;&#1085;&#1090;\&#1055;&#1088;&#1080;&#1083;&#1086;&#1078;&#1077;&#1085;&#1080;&#1077;%20&#8470;3%20(Proforma_&#1058;&#1052;_2005).xls" TargetMode="External" Id="rId1" /></Relationships>
</file>

<file path=xl/externalLinks/_rels/externalLink161.xml.rels><Relationships xmlns="http://schemas.openxmlformats.org/package/2006/relationships"><Relationship Type="http://schemas.openxmlformats.org/officeDocument/2006/relationships/externalLinkPath" Target="file:///\\f2\files\Srv1\finance\TEMP\FromPSV\&#1055;&#1088;&#1086;&#1075;&#1085;&#1086;&#1079;%20J7_02&#1083;%20&#1085;&#1086;&#1074;.xls" TargetMode="External" Id="rId1" /></Relationships>
</file>

<file path=xl/externalLinks/_rels/externalLink162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2001\&#1040;&#1082;&#1090;&#1099;_&#1089;&#1074;&#1077;&#1088;&#1086;&#1082;.xls" TargetMode="External" Id="rId1" /></Relationships>
</file>

<file path=xl/externalLinks/_rels/externalLink163.xml.rels><Relationships xmlns="http://schemas.openxmlformats.org/package/2006/relationships"><Relationship Type="http://schemas.openxmlformats.org/officeDocument/2006/relationships/externalLinkPath" Target="file:///\\f2\files\Omzngo\&#1054;&#1052;&#1047;-&#1052;&#1053;&#1055;\&#1060;&#1080;&#1085;.%20&#1076;&#1080;&#1088;&#1077;&#1082;&#1094;&#1080;&#1103;\&#1057;&#1090;&#1072;&#1088;&#1082;&#1086;&#1074;&#1072;%20&#1053;\&#1054;&#1087;&#1077;&#1088;&#1072;&#1094;%20&#1089;%20&#1087;&#1086;&#1089;&#1090;&#1072;&#1074;&#1097;%2060%20&#1089;&#1095;%206%20&#1084;&#1077;&#1089;%202005.xls" TargetMode="External" Id="rId1" /></Relationships>
</file>

<file path=xl/externalLinks/_rels/externalLink164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41;&#1102;&#1076;&#1078;&#1077;&#1090;&#1099;\2011\&#1057;&#1052;\1_&#1057;&#1060;\&#1041;&#1044;&#1080;&#1056;_2011_&#1057;&#1060;_5.xls" TargetMode="External" Id="rId1" /></Relationships>
</file>

<file path=xl/externalLinks/_rels/externalLink165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41;&#1102;&#1076;&#1078;&#1077;&#1090;&#1099;\2014\&#1057;&#1052;\&#1055;&#1083;&#1072;&#1085;%202014\&#1048;&#1078;&#1077;&#1074;&#1089;&#1082;\&#1057;&#1080;&#1072;&#1084;-5%20&#1050;%20&#1087;&#1086;&#1076;&#1087;&#1080;&#1089;&#1072;&#1085;&#1080;&#1102;\&#1073;&#1102;&#1076;&#1078;&#1077;&#1090;%20&#1088;&#1072;&#1089;&#1093;&#1086;&#1076;&#1086;&#1074;%20&#1085;&#1072;%20&#1087;&#1077;&#1088;&#1089;&#1086;&#1085;&#1072;&#1083;_&#1048;&#1078;&#1077;&#1074;&#1089;&#1082;_23_01.xlsm" TargetMode="External" Id="rId1" /></Relationships>
</file>

<file path=xl/externalLinks/_rels/externalLink166.xml.rels><Relationships xmlns="http://schemas.openxmlformats.org/package/2006/relationships"><Relationship Type="http://schemas.openxmlformats.org/officeDocument/2006/relationships/externalLinkPath" Target="file:///\\192.170.0.200\DiscZ\10.8.88.1\&#1086;&#1101;\orellana\Y2001\Reports\PCE\StaTRAC\Formatos%20Input\MonthlyMarketEvaluation.xls" TargetMode="External" Id="rId1" /></Relationships>
</file>

<file path=xl/externalLinks/_rels/externalLink167.xml.rels><Relationships xmlns="http://schemas.openxmlformats.org/package/2006/relationships"><Relationship Type="http://schemas.openxmlformats.org/officeDocument/2006/relationships/externalLinkPath" Target="file:///\\f2\files\Srv1\finance\&#1056;&#1072;&#1073;&#1086;&#1090;&#1072;\&#1054;&#1089;&#1085;&#1086;&#1074;&#1085;&#1072;&#1103;%20&#1076;&#1077;&#1103;&#1090;&#1077;&#1083;&#1100;&#1085;&#1086;&#1089;&#1090;&#1100;\&#1053;&#1058;&#1055;&#1055;\2004\&#1048;&#1041;%202004%20&#1041;&#1050;&#1052;&#1055;&#1054;_&#1074;&#1077;&#1088;3.xls" TargetMode="External" Id="rId1" /></Relationships>
</file>

<file path=xl/externalLinks/_rels/externalLink168.xml.rels><Relationships xmlns="http://schemas.openxmlformats.org/package/2006/relationships"><Relationship Type="http://schemas.openxmlformats.org/officeDocument/2006/relationships/externalLinkPath" Target="file:///\\f2\files\Kiser\&#1088;&#1072;&#1079;&#1074;&#1077;&#1076;&#1082;&#1072;\CIS\NOWSCO\CSQ20894\CSQ208_2.XLS" TargetMode="External" Id="rId1" /></Relationships>
</file>

<file path=xl/externalLinks/_rels/externalLink169.xml.rels><Relationships xmlns="http://schemas.openxmlformats.org/package/2006/relationships"><Relationship Type="http://schemas.openxmlformats.org/officeDocument/2006/relationships/externalLinkPath" Target="file:///\\192.170.0.200\DiscZ\R: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 Id="rId1" /></Relationships>
</file>

<file path=xl/externalLinks/_rels/externalLink17.xml.rels><Relationships xmlns="http://schemas.openxmlformats.org/package/2006/relationships"><Relationship Type="http://schemas.openxmlformats.org/officeDocument/2006/relationships/externalLinkPath" Target="file:///\\f2\files\10.8.88.33\&#1086;&#1073;&#1097;&#1072;&#1103;\orellana\Y2001\Reports\PCE\StaTRAC\Formatos%20Input\MonthlyMarketEvaluation.xls" TargetMode="External" Id="rId1" /></Relationships>
</file>

<file path=xl/externalLinks/_rels/externalLink170.xml.rels><Relationships xmlns="http://schemas.openxmlformats.org/package/2006/relationships"><Relationship Type="http://schemas.openxmlformats.org/officeDocument/2006/relationships/externalLinkPath" Target="file:///\\f2\files\Srv1\finance\My%20Documents\TRANSFORMATION%20_9%20months%202003\Example\Inskaya_sample.xls" TargetMode="External" Id="rId1" /></Relationships>
</file>

<file path=xl/externalLinks/_rels/externalLink171.xml.rels><Relationships xmlns="http://schemas.openxmlformats.org/package/2006/relationships"><Relationship Type="http://schemas.openxmlformats.org/officeDocument/2006/relationships/externalLinkPath" Target="file:///\\f2\files\2006\&#1050;&#1086;&#1085;&#1090;&#1088;&#1086;&#1083;&#1100;%20&#1083;&#1080;&#1084;&#1080;&#1090;&#1086;&#1074;\Documents%20and%20Settings\&#1042;&#1083;&#1072;&#1076;&#1077;&#1083;&#1077;&#1094;.YLD6B4DDPC8LVXP\&#1056;&#1072;&#1073;&#1086;&#1095;&#1080;&#1081;%20&#1089;&#1090;&#1086;&#1083;\&#1055;&#1058;&#1054;\&#1044;&#1086;&#1075;&#1086;&#1074;&#1086;&#1088;&#1085;&#1072;&#1103;%20&#1094;&#1077;&#1085;&#1072;\&#1041;&#1059;1600\&#1041;&#1059;-1600%20&#1087;&#1077;&#1088;&#1077;&#1076;&#1074;&#1080;&#1078;&#1082;&#1072;.xls" TargetMode="External" Id="rId1" /></Relationships>
</file>

<file path=xl/externalLinks/_rels/externalLink172.xml.rels><Relationships xmlns="http://schemas.openxmlformats.org/package/2006/relationships"><Relationship Type="http://schemas.openxmlformats.org/officeDocument/2006/relationships/externalLinkPath" Target="file:///\\f2\files\ds01\avshehovcov$\Groups\PEO\&#1041;&#1080;&#1079;&#1085;&#1077;&#1089;%20&#1087;&#1083;&#1072;&#1085;&#1099;\&#1041;&#1055;%202005\Base%20Plan_version%2001\PU%20Linos+STL\XXX\&#1056;&#1072;&#1073;&#1086;&#1095;&#1080;&#1077;%20&#1084;&#1072;&#1090;&#1077;&#1088;&#1080;&#1072;&#1083;&#1099;\&#1054;&#1087;&#1077;&#1088;&#1072;&#1094;&#1080;&#1086;&#1085;&#1085;&#1099;&#1077;%20&#1079;&#1072;&#1090;&#1088;&#1072;&#1090;&#1099;\&#1040;&#1085;&#1072;&#1083;&#1080;&#1079;\&#1056;&#1077;&#1084;&#1086;&#1085;&#1090;&#1099;\&#1056;&#1077;&#1084;&#1086;&#1085;&#1090;&#1099;%20&#1075;&#1088;&#1072;&#1092;&#1080;&#1082;&#1080;.xls" TargetMode="External" Id="rId1" /></Relationships>
</file>

<file path=xl/externalLinks/_rels/externalLink173.xml.rels><Relationships xmlns="http://schemas.openxmlformats.org/package/2006/relationships"><Relationship Type="http://schemas.openxmlformats.org/officeDocument/2006/relationships/externalLinkPath" Target="file:///\\f2\files\&#1040;&#1051;&#1045;&#1050;&#1057;&#1040;&#1053;&#1044;&#1056;&#1040;\CAlek\&#1056;&#1052;&#1056;\&#1058;&#1055;&#1060;&#1055;%20&#1052;&#1056;%202001\&#1058;&#1055;&#1060;&#1055;%20%20&#1052;&#1056;\&#1055;&#1051;&#1040;&#1053;&#1054;&#1042;&#1067;&#1049;\&#1040;&#1053;&#1040;&#1051;&#1048;&#1047;.XLS" TargetMode="External" Id="rId1" /></Relationships>
</file>

<file path=xl/externalLinks/_rels/externalLink174.xml.rels><Relationships xmlns="http://schemas.openxmlformats.org/package/2006/relationships"><Relationship Type="http://schemas.openxmlformats.org/officeDocument/2006/relationships/externalLinkPath" Target="file:///\\f2\files\Omzngo\&#1054;&#1052;&#1047;-&#1052;&#1053;&#1055;\Documents%20and%20Settings\maligina\&#1052;&#1086;&#1080;%20&#1076;&#1086;&#1082;&#1091;&#1084;&#1077;&#1085;&#1090;&#1099;\&#1088;&#1072;&#1089;&#1095;&#1077;&#1090;&#1099;%20&#1076;&#1083;&#1103;%20&#1073;&#1102;&#1076;&#1078;&#1077;&#1090;&#1072;%202006\&#1087;&#1083;&#1072;&#1085;-&#1075;&#1088;&#1072;&#1092;&#1080;&#1082;%20&#1087;&#1088;&#1086;&#1080;&#1079;&#1074;&#1086;&#1076;&#1089;&#1090;&#1074;&#1072;%20&#1085;&#1086;&#1074;&#1099;&#1081;%209%20&#1084;&#1077;&#1089;.xls" TargetMode="External" Id="rId1" /></Relationships>
</file>

<file path=xl/externalLinks/_rels/externalLink175.xml.rels><Relationships xmlns="http://schemas.openxmlformats.org/package/2006/relationships"><Relationship Type="http://schemas.openxmlformats.org/officeDocument/2006/relationships/externalLinkPath" Target="file:///\\f2\files\corp\corp\Integra\Departments\Finance\Management%20accounting\Dmitriev\Capex%20review\&#1059;&#1090;&#1074;&#1077;&#1088;&#1078;&#1076;&#1077;&#1085;&#1080;&#1077;%20&#1050;&#1042;%20&#1085;&#1072;%20&#1057;&#1044;%2025%20&#1086;&#1082;&#1090;%202006\&#1057;&#1074;&#1086;&#1076;%2025%20&#1086;&#1082;&#1090;%202006_2.xls" TargetMode="External" Id="rId1" /></Relationships>
</file>

<file path=xl/externalLinks/_rels/externalLink176.xml.rels><Relationships xmlns="http://schemas.openxmlformats.org/package/2006/relationships"><Relationship Type="http://schemas.openxmlformats.org/officeDocument/2006/relationships/externalLinkPath" Target="file:///\\f2\files\corp\corp\DOCUME~1\mbekenov\LOCALS~1\Temp\Rar$DI00.500\Megatable_WC_full.xls" TargetMode="External" Id="rId1" /></Relationships>
</file>

<file path=xl/externalLinks/_rels/externalLink177.xml.rels><Relationships xmlns="http://schemas.openxmlformats.org/package/2006/relationships"><Relationship Type="http://schemas.openxmlformats.org/officeDocument/2006/relationships/externalLinkPath" Target="file:///\\ZNO_NAS\DiscZ\COMMUNICATION\&#1041;&#1070;&#1044;&#1046;&#1045;&#1058;&#1067;\temp\&#1050;&#1086;&#1087;&#1080;&#1103;%20&#1055;&#1077;&#1088;&#1077;&#1095;&#1077;&#1085;&#1100;%20&#1054;&#1053;&#1052;%20&#1085;&#1072;%202009%20&#1075;&#1086;&#1076;%20&#1086;&#1088;&#1075;&#1090;&#1077;&#1093;&#1085;&#1080;&#1082;&#1072;%20&#1089;&#1074;&#1103;&#1079;&#1100;%20&#1053;&#1052;&#1040;%20(&#1040;&#1041;&#1043;)&#1085;&#1086;&#1074;.xls" TargetMode="External" Id="rId1" /></Relationships>
</file>

<file path=xl/externalLinks/_rels/externalLink178.xml.rels><Relationships xmlns="http://schemas.openxmlformats.org/package/2006/relationships"><Relationship Type="http://schemas.openxmlformats.org/officeDocument/2006/relationships/externalLinkPath" Target="file:///R:\LUK_Model\_LUKOIL_main.xls" TargetMode="External" Id="rId1" /></Relationships>
</file>

<file path=xl/externalLinks/_rels/externalLink179.xml.rels><Relationships xmlns="http://schemas.openxmlformats.org/package/2006/relationships"><Relationship Type="http://schemas.openxmlformats.org/officeDocument/2006/relationships/externalLinkPath" Target="file:///\\f2\files\Srv1\finance\&#1052;&#1086;&#1080;%20&#1076;&#1086;&#1082;&#1091;&#1084;&#1077;&#1085;&#1090;&#1099;\&#1041;&#1102;&#1076;&#1078;&#1077;&#1090;&#1099;\&#1041;&#1102;&#1076;&#1078;JUNE2003.xls" TargetMode="External" Id="rId1" /></Relationships>
</file>

<file path=xl/externalLinks/_rels/externalLink18.xml.rels><Relationships xmlns="http://schemas.openxmlformats.org/package/2006/relationships"><Relationship Type="http://schemas.openxmlformats.org/officeDocument/2006/relationships/externalLinkPath" Target="file:///\\f2\files\kkulanin\Local%20Settings\Temporary%20Internet%20Files\Content.Outlook\2KPXBZTX\2011%20BP%20Retrieve%20new%20+%20checks.xls" TargetMode="External" Id="rId1" /></Relationships>
</file>

<file path=xl/externalLinks/_rels/externalLink180.xml.rels><Relationships xmlns="http://schemas.openxmlformats.org/package/2006/relationships"><Relationship Type="http://schemas.openxmlformats.org/officeDocument/2006/relationships/externalLinkPath" Target="file:///\\f2\files\Axsrv\dpiem\DOCUME~1\VDOKHY~1\LOCALS~1\Temp\Rar$DI00.047\&#1043;&#1088;&#1072;&#1092;&#1080;&#1082;&#1080;.xls" TargetMode="External" Id="rId1" /></Relationships>
</file>

<file path=xl/externalLinks/_rels/externalLink181.xml.rels><Relationships xmlns="http://schemas.openxmlformats.org/package/2006/relationships"><Relationship Type="http://schemas.openxmlformats.org/officeDocument/2006/relationships/externalLinkPath" Target="file:///\\f2\files\Fsd54001\fed$\WINNT\TEMP\C.Lotus.Notes.Data\&#1092;&#1086;&#1088;&#1084;&#1072;&#1090;&#1099;.xls" TargetMode="External" Id="rId1" /></Relationships>
</file>

<file path=xl/externalLinks/_rels/externalLink182.xml.rels><Relationships xmlns="http://schemas.openxmlformats.org/package/2006/relationships"><Relationship Type="http://schemas.openxmlformats.org/officeDocument/2006/relationships/externalLinkPath" Target="file:///F:\D:\A:\RG022001.xls" TargetMode="External" Id="rId1" /></Relationships>
</file>

<file path=xl/externalLinks/_rels/externalLink183.xml.rels><Relationships xmlns="http://schemas.openxmlformats.org/package/2006/relationships"><Relationship Type="http://schemas.openxmlformats.org/officeDocument/2006/relationships/externalLinkPath" Target="file:///\\f2\files\Obur-312\&#1086;&#1073;&#1097;&#1072;&#1103;%20&#1087;&#1072;&#1087;&#1082;&#1072;%20&#1086;&#1090;&#1076;&#1077;&#1083;&#1072;\Documents%20and%20Settings\Opetrova\Local%20Settings\Temporary%20Internet%20Files\Content.IE5\KIEDTX8O\Documents%20and%20Settings\obur-303lena\&#1052;&#1086;&#1080;%20&#1076;&#1086;&#1082;&#1091;&#1084;&#1077;&#1085;&#1090;&#1099;\CIS\NOWSCO\CSQ20894\CSQ208_2.XLS" TargetMode="External" Id="rId1" /></Relationships>
</file>

<file path=xl/externalLinks/_rels/externalLink184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1\&#1057;&#1052;\1_&#1057;&#1060;\&#1041;&#1044;&#1080;&#1056;_2011_&#1057;&#1060;_5.xls" TargetMode="External" Id="rId1" /></Relationships>
</file>

<file path=xl/externalLinks/_rels/externalLink185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8;&#1053;&#1055;&#1042;&#1054;\&#1055;&#1083;&#1072;&#1085;%202012\!&#1041;&#1044;&#1080;&#1056;%20&#1058;&#1053;&#1055;&#1042;&#1054;%20&#1085;&#1072;%202012%20&#1074;&#1077;&#1088;&#1089;&#1080;&#1103;%2011(&#1086;&#1082;&#1086;&#1085;&#1095;&#1072;&#1090;%20&#1074;&#1077;&#1088;&#1089;&#1080;&#1103;).xlsx" TargetMode="External" Id="rId1" /></Relationships>
</file>

<file path=xl/externalLinks/_rels/externalLink186.xml.rels><Relationships xmlns="http://schemas.openxmlformats.org/package/2006/relationships"><Relationship Type="http://schemas.openxmlformats.org/officeDocument/2006/relationships/externalLinkPath" Target="file:///\\f2\files\Data\&#1057;&#1052;\2015\&#1087;&#1083;&#1072;&#1085;\&#1057;&#1090;&#1088;&#1077;&#1078;&#1077;&#1074;&#1086;&#1081;%20&#1041;&#1055;%202015_10_03_+1.5%20&#1084;&#1083;&#1085;%20TR.xlsm" TargetMode="External" Id="rId1" /></Relationships>
</file>

<file path=xl/externalLinks/_rels/externalLink187.xml.rels><Relationships xmlns="http://schemas.openxmlformats.org/package/2006/relationships"><Relationship Type="http://schemas.openxmlformats.org/officeDocument/2006/relationships/externalLinkPath" Target="file:///A:\&#1052;&#1086;&#1080;%20&#1076;&#1086;&#1082;&#1091;&#1084;&#1077;&#1085;&#1090;&#1099;\&#1055;&#1051;&#1040;&#1053;&#1054;&#1042;&#1067;&#1049;\&#1040;&#1053;&#1040;&#1051;&#1048;&#1047;.XLS" TargetMode="External" Id="rId1" /></Relationships>
</file>

<file path=xl/externalLinks/_rels/externalLink188.xml.rels><Relationships xmlns="http://schemas.openxmlformats.org/package/2006/relationships"><Relationship Type="http://schemas.openxmlformats.org/officeDocument/2006/relationships/externalLinkPath" Target="file:///V:\Groups\&#1060;&#1069;&#1057;\&#1069;&#1082;&#1086;&#1085;&#1086;&#1084;&#1080;&#1095;&#1077;&#1089;&#1082;&#1072;&#1103;%20&#1057;&#1083;&#1091;&#1078;&#1073;&#1072;\&#1041;&#1102;&#1076;&#1078;&#1077;&#1090;&#1099;\2008&#1075;\&#1057;&#1080;&#1072;&#1084;%20&#1052;&#1072;&#1089;&#1090;&#1077;&#1088;\&#1060;&#1072;&#1082;&#1090;%20&#1057;&#1052;%20&#1079;&#1072;%202007&#1075;.xls" TargetMode="External" Id="rId1" /></Relationships>
</file>

<file path=xl/externalLinks/_rels/externalLink189.xml.rels><Relationships xmlns="http://schemas.openxmlformats.org/package/2006/relationships"><Relationship Type="http://schemas.openxmlformats.org/officeDocument/2006/relationships/externalLinkPath" Target="file:///\\ZNO_NAS\DiscZ\COMMUNICATION\&#1041;&#1070;&#1044;&#1046;&#1045;&#1058;&#1067;\temp\&#1050;&#1086;&#1087;&#1080;&#1103;%20&#1055;&#1077;&#1088;&#1077;&#1095;&#1077;&#1085;&#1100;%20&#1054;&#1053;&#1052;%20&#1085;&#1072;%202009%20&#1075;&#1086;&#1076;%20&#1086;&#1088;&#1075;&#1090;&#1077;&#1093;&#1085;&#1080;&#1082;&#1072;%20&#1089;&#1074;&#1103;&#1079;&#1100;%20&#1053;&#1052;&#1040;%20(&#1050;&#1041;&#1043;)%20&#1053;&#1054;&#1042;.xls" TargetMode="External" Id="rId1" /></Relationships>
</file>

<file path=xl/externalLinks/_rels/externalLink19.xml.rels><Relationships xmlns="http://schemas.openxmlformats.org/package/2006/relationships"><Relationship Type="http://schemas.openxmlformats.org/officeDocument/2006/relationships/externalLinkPath" Target="file:///\\f2\files\Mike\Sidanko%20-%20&#1052;&#1072;&#1090;&#1077;&#1088;&#1080;&#1072;&#1083;\KAPLAN\PROJEKTS\&#1057;&#1077;&#1074;.-&#1087;&#1086;&#1082;&#1091;&#1088;\&#1053;&#1086;&#1074;&#1099;&#1081;_&#1087;&#1088;&#1086;&#1090;&#1086;&#1082;&#1086;&#1083;\&#1055;&#1088;&#1086;&#1090;&#1086;&#1082;&#1086;&#1083;\&#1070;&#1078;&#1085;&#1086;&#1077;.14.07.2004%20&#1074;&#1072;&#1088;.3.xls" TargetMode="External" Id="rId1" /></Relationships>
</file>

<file path=xl/externalLinks/_rels/externalLink190.xml.rels><Relationships xmlns="http://schemas.openxmlformats.org/package/2006/relationships"><Relationship Type="http://schemas.openxmlformats.org/officeDocument/2006/relationships/externalLinkPath" Target="file:///\\f2\files\USERS\SAiKPB\_Work\&#1053;&#1055;&#1042;%202012%20&#1055;&#1056;&#1054;&#1041;&#1040;\&#1053;&#1055;&#1042;_2012_&#1074;&#1077;&#1088;&#1089;&#1080;&#1103;5%20&#1087;&#1086;%2020.05.12%20&#1073;&#1077;&#1079;%20&#1086;&#1089;&#1074;&#1086;&#1077;&#1085;&#1080;&#1103;.xlsx" TargetMode="External" Id="rId1" /></Relationships>
</file>

<file path=xl/externalLinks/_rels/externalLink191.xml.rels><Relationships xmlns="http://schemas.openxmlformats.org/package/2006/relationships"><Relationship Type="http://schemas.openxmlformats.org/officeDocument/2006/relationships/externalLinkPath" Target="file:///A:\DOCUME~1\SAFRON~1\LOCALS~1\Temp\&#1089;&#1074;&#1086;&#1076;%20&#1055;&#1048;&#1059;.xls" TargetMode="External" Id="rId1" /></Relationships>
</file>

<file path=xl/externalLinks/_rels/externalLink192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2005\07_05.xls" TargetMode="External" Id="rId1" /></Relationships>
</file>

<file path=xl/externalLinks/_rels/externalLink193.xml.rels><Relationships xmlns="http://schemas.openxmlformats.org/package/2006/relationships"><Relationship Type="http://schemas.openxmlformats.org/officeDocument/2006/relationships/externalLinkPath" Target="file:///W:\Financial%20Reporting\2q05%20MNP\OILEQ\Uralmash-BO_Budget_2q05.xls" TargetMode="External" Id="rId1" /></Relationships>
</file>

<file path=xl/externalLinks/_rels/externalLink194.xml.rels><Relationships xmlns="http://schemas.openxmlformats.org/package/2006/relationships"><Relationship Type="http://schemas.openxmlformats.org/officeDocument/2006/relationships/externalLinkPath" Target="file:///T:\Users\LukyanovaIV\&#1054;&#1073;&#1091;&#1095;&#1077;&#1085;&#1080;&#1077;\&#1054;&#1090;&#1095;&#1077;&#1090;&#1099;_&#1087;&#1083;&#1072;&#1085;&#1099;\&#1055;&#1083;&#1072;&#1085;%20&#1086;&#1073;&#1091;&#1095;&#1077;&#1085;&#1080;&#1103;%20_2012.xlsx" TargetMode="External" Id="rId1" /></Relationships>
</file>

<file path=xl/externalLinks/_rels/externalLink195.xml.rels><Relationships xmlns="http://schemas.openxmlformats.org/package/2006/relationships"><Relationship Type="http://schemas.openxmlformats.org/officeDocument/2006/relationships/externalLinkPath" Target="file:///D:\&#1050;&#1086;&#1085;&#1089;&#1086;&#1083;&#1080;&#1076;&#1072;&#1094;&#1080;&#1103;\&#1060;&#1054;&#1056;&#1052;&#1067;\&#1060;&#1086;&#1088;&#1084;&#1099;\&#1050;&#1086;&#1087;&#1080;&#1103;%20&#1058;&#1077;&#1089;&#1090;&#1086;&#1074;&#1099;&#1081;.xls" TargetMode="External" Id="rId1" /></Relationships>
</file>

<file path=xl/externalLinks/_rels/externalLink196.xml.rels><Relationships xmlns="http://schemas.openxmlformats.org/package/2006/relationships"><Relationship Type="http://schemas.openxmlformats.org/officeDocument/2006/relationships/externalLinkPath" Target="file:///\\f2\files\rng.local\Public\&#1050;&#1086;&#1085;&#1089;&#1086;&#1083;&#1080;&#1076;&#1072;&#1094;&#1080;&#1103;\&#1060;&#1054;&#1056;&#1052;&#1067;\&#1060;&#1086;&#1088;&#1084;&#1099;\&#1050;&#1086;&#1087;&#1080;&#1103;%20&#1058;&#1077;&#1089;&#1090;&#1086;&#1074;&#1099;&#1081;.xls" TargetMode="External" Id="rId1" /></Relationships>
</file>

<file path=xl/externalLinks/_rels/externalLink197.xml.rels><Relationships xmlns="http://schemas.openxmlformats.org/package/2006/relationships"><Relationship Type="http://schemas.openxmlformats.org/officeDocument/2006/relationships/externalLinkPath" Target="file:///\\f2\files\Documents%20and%20Settings\GolyasovaLP\Application%20Data\Microsoft\Excel\&#1060;&#1086;&#1088;&#1084;&#1072;%20&#1076;&#1083;&#1103;%20&#1087;&#1083;&#1072;&#1085;&#1080;&#1088;&#1086;&#1074;&#1072;&#1085;&#1080;&#1103;%20&#1041;&#1044;&#1080;&#1056;_2012_&#1057;&#1052;_&#1042;&#1099;&#1088;&#1091;&#1095;&#1082;&#1072;%20(version%201).xlsb" TargetMode="External" Id="rId1" /></Relationships>
</file>

<file path=xl/externalLinks/_rels/externalLink198.xml.rels><Relationships xmlns="http://schemas.openxmlformats.org/package/2006/relationships"><Relationship Type="http://schemas.openxmlformats.org/officeDocument/2006/relationships/externalLinkPath" Target="file:///\\f2\files\Documents%20and%20Settings\TolstoguzovOA\Application%20Data\Microsoft\Excel\&#1053;&#1055;&#1042;_2012_&#1074;&#1077;&#1088;&#1089;&#1080;&#1103;%205%20(version%201).xlsb" TargetMode="External" Id="rId1" /></Relationships>
</file>

<file path=xl/externalLinks/_rels/externalLink199.xml.rels><Relationships xmlns="http://schemas.openxmlformats.org/package/2006/relationships"><Relationship Type="http://schemas.openxmlformats.org/officeDocument/2006/relationships/externalLinkPath" Target="file:///\\f2\files\rng.local\Public\&#1054;&#1090;&#1095;&#1077;&#1090;&#1099;\&#1086;&#1090;&#1095;&#1077;&#1090;&#1099;%202006\&#1055;&#1051;&#1040;&#1053;&#1054;&#1042;&#1067;&#1049;\&#1040;&#1053;&#1040;&#1051;&#1048;&#1047;.XLS" TargetMode="External" Id="rId1" /></Relationships>
</file>

<file path=xl/externalLinks/_rels/externalLink2.xml.rels><Relationships xmlns="http://schemas.openxmlformats.org/package/2006/relationships"><Relationship Type="http://schemas.openxmlformats.org/officeDocument/2006/relationships/externalLinkPath" Target="file:///\\f2\files\Moon\&#1054;&#1073;&#1097;&#1072;&#1103;\Documents%20and%20Settings\pefimov\Local%20Settings\Temporary%20Internet%20Files\OLK72\&#1041;&#1055;%202007%20&#1055;&#1083;&#1072;&#1085;-&#1087;&#1088;&#1080;&#1083;&#1086;&#1078;&#1077;&#1085;&#1080;&#1077;-&#1079;&#1072;&#1082;&#1091;&#1087;&#1082;&#1080;.xls" TargetMode="External" Id="rId1" /></Relationships>
</file>

<file path=xl/externalLinks/_rels/externalLink20.xml.rels><Relationships xmlns="http://schemas.openxmlformats.org/package/2006/relationships"><Relationship Type="http://schemas.openxmlformats.org/officeDocument/2006/relationships/externalLinkPath" Target="file:///E:\CFO\US%20GAAP%20All\Transformation\Ural%20forge\12m%202003\Data%20from%20Client\Acc%2007,%2008.xls" TargetMode="External" Id="rId1" /></Relationships>
</file>

<file path=xl/externalLinks/_rels/externalLink200.xml.rels><Relationships xmlns="http://schemas.openxmlformats.org/package/2006/relationships"><Relationship Type="http://schemas.openxmlformats.org/officeDocument/2006/relationships/externalLinkPath" Target="file:///\\f2\files\Obur-312\&#1086;&#1073;&#1097;&#1072;&#1103;%20&#1087;&#1072;&#1087;&#1082;&#1072;%20&#1086;&#1090;&#1076;&#1077;&#1083;&#1072;\0_&#1056;&#1045;&#1059;&#1053;&#1050;&#1054;&#1042;&#1040;\&#1055;&#1056;&#1054;\&#1055;&#1088;&#1086;&#1077;&#1082;&#1090;%20248\CIS\NOWSCO\CSQ20894\CSQ208_2.XLS" TargetMode="External" Id="rId1" /></Relationships>
</file>

<file path=xl/externalLinks/_rels/externalLink201.xml.rels><Relationships xmlns="http://schemas.openxmlformats.org/package/2006/relationships"><Relationship Type="http://schemas.openxmlformats.org/officeDocument/2006/relationships/externalLinkPath" Target="file:///E:\&#1052;&#1086;&#1080;%20&#1076;&#1086;&#1082;&#1091;&#1084;&#1077;&#1085;&#1090;&#1099;\&#1054;&#1090;&#1095;&#1077;&#1090;&#1099;%20&#1089;%20&#1087;&#1088;&#1077;&#1076;&#1087;&#1088;&#1080;&#1103;&#1090;&#1080;&#1081;\&#1057;&#1074;&#1086;&#1076;%20&#1096;&#1080;&#1085;&#1099;%209.xls" TargetMode="External" Id="rId1" /></Relationships>
</file>

<file path=xl/externalLinks/_rels/externalLink202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41;&#1102;&#1076;&#1078;&#1077;&#1090;&#1099;\2012\&#1057;&#1052;\&#1055;&#1083;&#1072;&#1085;%202012\9_&#1048;&#1078;&#1060;\&#1041;&#1102;&#1076;&#1078;&#1077;&#1090;_&#1057;&#1052;_&#1048;&#1078;&#1060;_2012_9%20&#1094;&#1077;&#1083;&#1077;&#1074;&#1099;&#1077;%20&#1087;&#1086;&#1082;&#1072;&#1079;&#1072;&#1090;&#1077;&#1083;&#1080;.xlsx" TargetMode="External" Id="rId1" /></Relationships>
</file>

<file path=xl/externalLinks/_rels/externalLink203.xml.rels><Relationships xmlns="http://schemas.openxmlformats.org/package/2006/relationships"><Relationship Type="http://schemas.openxmlformats.org/officeDocument/2006/relationships/externalLinkPath" Target="file:///\\f2\files\&#1044;&#1086;&#1082;&#1091;&#1084;&#1077;&#1085;&#1090;&#1099;%20&#1045;&#1088;&#1084;&#1072;&#1082;&#1086;&#1074;\&#1052;&#1086;&#1080;%20&#1076;&#1086;&#1082;&#1091;&#1084;&#1077;&#1085;&#1090;&#1099;\&#1045;&#1088;&#1084;&#1072;&#1082;&#1086;&#1074;%20&#1040;.&#1053;\&#1061;&#1040;&#1053;&#1058;&#1045;&#1056;\&#1055;&#1088;&#1086;&#1073;&#1077;&#1075;&#1080;%20%202011%20&#1042;&#1072;&#1085;&#1082;&#1086;&#1088;.xls" TargetMode="External" Id="rId1" /></Relationships>
</file>

<file path=xl/externalLinks/_rels/externalLink204.xml.rels><Relationships xmlns="http://schemas.openxmlformats.org/package/2006/relationships"><Relationship Type="http://schemas.openxmlformats.org/officeDocument/2006/relationships/externalLinkPath" Target="file:///\\f2\files\Omzngo\&#1054;&#1052;&#1047;-&#1052;&#1053;&#1055;\Documents%20and%20Settings\maligina\&#1052;&#1086;&#1080;%20&#1076;&#1086;&#1082;&#1091;&#1084;&#1077;&#1085;&#1090;&#1099;\&#1073;&#1102;&#1076;&#1078;&#1077;&#1090;%20&#1073;&#1083;&#1086;&#1082;&#1072;%203\&#1073;&#1102;&#1076;&#1078;&#1077;&#1090;%202005%20&#1075;\&#1091;&#1090;&#1074;.&#1073;&#1102;&#1076;&#1078;&#1077;&#1090;%20&#1080;%20&#1086;&#1090;&#1095;&#1077;&#1090;&#1099;\&#1091;&#1090;&#1074;&#1077;&#1088;&#1078;&#1076;&#1077;&#1085;&#1085;&#1099;&#1081;%20&#1073;&#1102;&#1076;&#1078;&#1077;&#1090;.xls" TargetMode="External" Id="rId1" /></Relationships>
</file>

<file path=xl/externalLinks/_rels/externalLink205.xml.rels><Relationships xmlns="http://schemas.openxmlformats.org/package/2006/relationships"><Relationship Type="http://schemas.openxmlformats.org/officeDocument/2006/relationships/externalLinkPath" Target="file:///F:\Documents%20and%20Settings\&#1042;&#1083;&#1072;&#1076;&#1077;&#1083;&#1077;&#1094;.YLD6B4DDPC8LVXP\&#1056;&#1072;&#1073;&#1086;&#1095;&#1080;&#1081;%20&#1089;&#1090;&#1086;&#1083;\&#1055;&#1058;&#1054;\&#1044;&#1086;&#1075;&#1086;&#1074;&#1086;&#1088;&#1085;&#1072;&#1103;%20&#1094;&#1077;&#1085;&#1072;\&#1041;&#1059;1600\&#1041;&#1059;-1600%20&#1087;&#1077;&#1088;&#1077;&#1076;&#1074;&#1080;&#1078;&#1082;&#1072;.xls" TargetMode="External" Id="rId1" /></Relationships>
</file>

<file path=xl/externalLinks/_rels/externalLink206.xml.rels><Relationships xmlns="http://schemas.openxmlformats.org/package/2006/relationships"><Relationship Type="http://schemas.openxmlformats.org/officeDocument/2006/relationships/externalLinkPath" Target="file:///V:\Groups\&#1060;&#1069;&#1057;\&#1041;&#1041;\&#1041;&#1102;%20&#1040;&#1085;&#1072;&#1083;&#1080;&#1090;&#1080;&#1082;&#1072;%202006.xls" TargetMode="External" Id="rId1" /></Relationships>
</file>

<file path=xl/externalLinks/_rels/externalLink207.xml.rels><Relationships xmlns="http://schemas.openxmlformats.org/package/2006/relationships"><Relationship Type="http://schemas.openxmlformats.org/officeDocument/2006/relationships/externalLinkPath" Target="file:///V:\Groups\&#1060;&#1069;&#1057;\&#1057;&#1080;&#1072;&#1084;%20&#1052;&#1072;&#1089;&#1090;&#1077;&#1088;\&#1041;&#1044;&#1080;&#1056;\&#1057;&#1052;-&#1072;&#1085;&#1072;&#1083;&#1080;&#1090;&#1080;&#1082;&#1072;_05.30.xls" TargetMode="External" Id="rId1" /></Relationships>
</file>

<file path=xl/externalLinks/_rels/externalLink208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58;&#1088;&#1072;&#1085;&#1089;&#1087;&#1086;&#1088;&#1090;\2013\&#1086;&#1090;&#1095;&#1077;&#1090;&#1099;%20&#1087;&#1086;%20&#1087;&#1088;&#1086;&#1073;&#1077;&#1075;&#1091;\&#1057;&#1042;&#1054;&#1044;%20&#1055;&#1054;%20&#1055;&#1056;&#1054;&#1041;&#1045;&#1043;&#1040;&#1052;%202013.xlsx" TargetMode="External" Id="rId1" /></Relationships>
</file>

<file path=xl/externalLinks/_rels/externalLink209.xml.rels><Relationships xmlns="http://schemas.openxmlformats.org/package/2006/relationships"><Relationship Type="http://schemas.openxmlformats.org/officeDocument/2006/relationships/externalLinkPath" Target="file:///\\f2\files\Users\k.chepkasova\Desktop\&#1087;&#1088;&#1080;&#1084;&#1077;&#1088;&#1099;\Groups\&#1060;&#1069;&#1057;\&#1069;&#1082;&#1086;&#1085;&#1086;&#1084;&#1080;&#1095;&#1077;&#1089;&#1082;&#1072;&#1103;%20&#1057;&#1083;&#1091;&#1078;&#1073;&#1072;\&#1041;&#1102;&#1076;&#1078;&#1077;&#1090;&#1099;\2012\&#1057;&#1052;\&#1055;&#1083;&#1072;&#1085;%202012\7_&#1050;&#1060;\&#1041;&#1102;&#1076;&#1078;&#1077;&#1090;_&#1057;&#1052;_&#1050;&#1060;_2012_11.xlsx" TargetMode="External" Id="rId1" /></Relationships>
</file>

<file path=xl/externalLinks/_rels/externalLink21.xml.rels><Relationships xmlns="http://schemas.openxmlformats.org/package/2006/relationships"><Relationship Type="http://schemas.openxmlformats.org/officeDocument/2006/relationships/externalLinkPath" Target="file:///\\f2\files\Tbg\users\newsvod\PTOGRAF.XLS" TargetMode="External" Id="rId1" /></Relationships>
</file>

<file path=xl/externalLinks/_rels/externalLink210.xml.rels><Relationships xmlns="http://schemas.openxmlformats.org/package/2006/relationships"><Relationship Type="http://schemas.openxmlformats.org/officeDocument/2006/relationships/externalLinkPath" Target="file:///\\f2\files\Srv1\finance\Documents%20and%20Settings\PalabujevaN.BI\&#1056;&#1072;&#1073;&#1086;&#1095;&#1080;&#1081;%20&#1089;&#1090;&#1086;&#1083;\&#1041;&#1102;&#1076;&#1078;&#1077;&#1090;&#1099;\&#1088;&#1077;&#1075;&#1083;&#1072;&#1084;&#1077;&#1085;&#1090;\2005\&#1095;&#1072;&#1089;&#1090;&#1100;%202\&#1055;&#1088;&#1080;&#1083;&#1086;&#1078;&#1077;&#1085;&#1080;&#1077;%20&#8470;3%20(Proforma_&#1058;&#1052;_2005).xls" TargetMode="External" Id="rId1" /></Relationships>
</file>

<file path=xl/externalLinks/_rels/externalLink211.xml.rels><Relationships xmlns="http://schemas.openxmlformats.org/package/2006/relationships"><Relationship Type="http://schemas.openxmlformats.org/officeDocument/2006/relationships/externalLinkPath" Target="file:///\\f2\files\Gavrilova\ECON_MEST_20\DOCUME~1\LARION~1\LOCALS~1\Temp\&#1055;&#1083;&#1072;&#1085;&#1086;&#1074;&#1099;&#1081;\&#1044;&#1086;&#1084;&#1072;&#1096;&#1085;&#1103;&#1103;\Econom\Kontra\&#1043;&#1058;&#1052;%202002-1&#1082;&#1074;\FOR_VNG%20(&#1043;&#1058;&#1052;)%201%20&#1082;&#1074;.&#1087;&#1083;&#1072;&#1085;.xls" TargetMode="External" Id="rId1" /></Relationships>
</file>

<file path=xl/externalLinks/_rels/externalLink212.xml.rels><Relationships xmlns="http://schemas.openxmlformats.org/package/2006/relationships"><Relationship Type="http://schemas.openxmlformats.org/officeDocument/2006/relationships/externalLinkPath" Target="file:///\\f2\files\Srv1\finance\Documents%20and%20Settings\tunarokov.RU\Desktop\MMK%20Consolidated%202002%20-%20final\Exchange%20with%20client\DIT-new%2019.05.2003.xls" TargetMode="External" Id="rId1" /></Relationships>
</file>

<file path=xl/externalLinks/_rels/externalLink213.xml.rels><Relationships xmlns="http://schemas.openxmlformats.org/package/2006/relationships"><Relationship Type="http://schemas.openxmlformats.org/officeDocument/2006/relationships/externalLinkPath" Target="file:///\\f2\files\Obur-312\&#1086;&#1073;&#1097;&#1072;&#1103;%20&#1087;&#1072;&#1087;&#1082;&#1072;%20&#1086;&#1090;&#1076;&#1077;&#1083;&#1072;\OLD\&#1057;&#1084;&#1077;&#1090;&#1085;&#1099;&#1077;%20&#1088;&#1072;&#1089;&#1095;&#1077;&#1090;&#1099;%20&#1058;&#1077;&#1076;&#1078;&#1077;&#1085;&#1082;&#1072;&#1079;&#1075;&#1072;&#1085;\CIS\NOWSCO\CSQ20894\CSQ208_2.XLS" TargetMode="External" Id="rId1" /></Relationships>
</file>

<file path=xl/externalLinks/_rels/externalLink214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2005\08_05.xls" TargetMode="External" Id="rId1" /></Relationships>
</file>

<file path=xl/externalLinks/_rels/externalLink215.xml.rels><Relationships xmlns="http://schemas.openxmlformats.org/package/2006/relationships"><Relationship Type="http://schemas.openxmlformats.org/officeDocument/2006/relationships/externalLinkPath" Target="file:///\\f2\files\Users\yastrebovaI\AppData\Roaming\Microsoft\Excel\&#1056;&#1072;&#1089;&#1095;&#1077;&#1090;%2016.01.2015%20&#1075;.%20(&#1089;&#1090;&#1072;&#1074;&#1082;&#1072;%2017%25).xls" TargetMode="External" Id="rId1" /></Relationships>
</file>

<file path=xl/externalLinks/_rels/externalLink216.xml.rels><Relationships xmlns="http://schemas.openxmlformats.org/package/2006/relationships"><Relationship Type="http://schemas.openxmlformats.org/officeDocument/2006/relationships/externalLinkPath" Target="file:///\\f2\files\RUWMSKVOLKOVEL\aws\CFO\US%20GAAP%20All\Transformation\Consolidation\3m2005\Intercompany%203m05\ico_margin_3m2005%20YK.xls" TargetMode="External" Id="rId1" /></Relationships>
</file>

<file path=xl/externalLinks/_rels/externalLink217.xml.rels><Relationships xmlns="http://schemas.openxmlformats.org/package/2006/relationships"><Relationship Type="http://schemas.openxmlformats.org/officeDocument/2006/relationships/externalLinkPath" Target="file:///Z:\&#1076;&#1086;&#1082;&#1091;&#1084;&#1077;&#1085;&#1090;&#1099;%20&#1086;&#1087;&#1080;&#1094;\1_&#1056;&#1045;&#1045;&#1057;&#1058;&#1056;&#1067;\&#1050;&#1054;&#1053;&#1057;&#1058;&#1040;&#1053;&#1058;&#1067;_&#1088;&#1077;&#1077;&#1089;&#1090;&#1088;.xlsb" TargetMode="External" Id="rId1" /></Relationships>
</file>

<file path=xl/externalLinks/_rels/externalLink218.xml.rels><Relationships xmlns="http://schemas.openxmlformats.org/package/2006/relationships"><Relationship Type="http://schemas.openxmlformats.org/officeDocument/2006/relationships/externalLinkPath" Target="file:///\\f2\files\Rumsk_m03files\Audit\&#1052;&#1086;&#1080;%20&#1044;&#1086;&#1082;&#1091;&#1084;&#1077;&#1085;&#1090;&#1099;\FromPSV\&#1055;&#1088;&#1086;&#1075;&#1085;&#1086;&#1079;%20J7_02&#1083;%20&#1085;&#1086;&#1074;.xls" TargetMode="External" Id="rId1" /></Relationships>
</file>

<file path=xl/externalLinks/_rels/externalLink219.xml.rels><Relationships xmlns="http://schemas.openxmlformats.org/package/2006/relationships"><Relationship Type="http://schemas.openxmlformats.org/officeDocument/2006/relationships/externalLinkPath" Target="file:///\\f2\files\Ws3\c\RECYCLED\FromPSV\&#1055;&#1088;&#1086;&#1075;&#1085;&#1086;&#1079;%20J7_02&#1083;%20&#1085;&#1086;&#1074;.xls" TargetMode="External" Id="rId1" /></Relationships>
</file>

<file path=xl/externalLinks/_rels/externalLink22.xml.rels><Relationships xmlns="http://schemas.openxmlformats.org/package/2006/relationships"><Relationship Type="http://schemas.openxmlformats.org/officeDocument/2006/relationships/externalLinkPath" Target="file:///F:\D:\E:\Documents%20and%20Settings\FinogenovaAA\Local%20Settings\Temporary%20Internet%20Files\OLK45F\&#1051;&#1080;&#1089;&#1090;%20Microsoft%20Excel.xls" TargetMode="External" Id="rId1" /></Relationships>
</file>

<file path=xl/externalLinks/_rels/externalLink220.xml.rels><Relationships xmlns="http://schemas.openxmlformats.org/package/2006/relationships"><Relationship Type="http://schemas.openxmlformats.org/officeDocument/2006/relationships/externalLinkPath" Target="file:///\\f2\files\C101022\xls\&#1057;&#1084;&#1077;&#1090;&#1072;%202003%20&#1075;%20(4%20&#1082;&#1086;&#1088;&#1088;.).xls" TargetMode="External" Id="rId1" /></Relationships>
</file>

<file path=xl/externalLinks/_rels/externalLink221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56;&#1077;&#1072;&#1083;&#1080;&#1079;&#1072;&#1094;&#1080;&#1103;\&#1057;&#1087;&#1088;&#1072;&#1074;&#1086;&#1095;&#1085;&#1080;&#1082;%20&#1082;&#1086;&#1085;&#1090;&#1088;&#1072;&#1075;&#1077;&#1085;&#1090;&#1086;&#1074;%20&#1058;&#1053;&#1055;&#1042;&#1054;.xls" TargetMode="External" Id="rId1" /></Relationships>
</file>

<file path=xl/externalLinks/_rels/externalLink222.xml.rels><Relationships xmlns="http://schemas.openxmlformats.org/package/2006/relationships"><Relationship Type="http://schemas.openxmlformats.org/officeDocument/2006/relationships/externalLinkPath" Target="file:///\\f2\files\Documents%20and%20Settings\ShishaevGY\Application%20Data\Microsoft\Excel\&#1089;&#1077;&#1085;\&#1057;&#1060;_09_12.xls" TargetMode="External" Id="rId1" /></Relationships>
</file>

<file path=xl/externalLinks/_rels/externalLink223.xml.rels><Relationships xmlns="http://schemas.openxmlformats.org/package/2006/relationships"><Relationship Type="http://schemas.openxmlformats.org/officeDocument/2006/relationships/externalLinkPath" Target="file:///D:\Groups\&#1060;&#1069;&#1057;\&#1069;&#1082;&#1086;&#1085;&#1086;&#1084;&#1080;&#1095;&#1077;&#1089;&#1082;&#1072;&#1103;%20&#1057;&#1083;&#1091;&#1078;&#1073;&#1072;\&#1041;&#1102;&#1076;&#1078;&#1077;&#1090;&#1099;\2008&#1075;\&#1057;&#1080;&#1072;&#1084;%20&#1052;&#1072;&#1089;&#1090;&#1077;&#1088;\&#1060;&#1072;&#1082;&#1090;%20&#1057;&#1052;%20&#1079;&#1072;%202007&#1075;.xls" TargetMode="External" Id="rId1" /></Relationships>
</file>

<file path=xl/externalLinks/_rels/externalLink224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2005\&#1041;&#1072;&#1083;&#1072;&#1085;&#1089;_05.xls" TargetMode="External" Id="rId1" /></Relationships>
</file>

<file path=xl/externalLinks/_rels/externalLink225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2005\&#1060;2_&#1041;&#1083;&#1072;&#1085;&#1082;.xls" TargetMode="External" Id="rId1" /></Relationships>
</file>

<file path=xl/externalLinks/_rels/externalLink226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8;&#1053;&#1055;&#1042;&#1054;\&#1055;&#1083;&#1072;&#1085;%202012\!&#1041;&#1044;&#1080;&#1056;%20&#1058;&#1053;&#1055;&#1042;&#1054;%20&#1085;&#1072;%202012%20&#1074;&#1077;&#1088;&#1089;&#1080;&#1103;%2012(&#1085;&#1072;&#1082;&#1083;&#1072;&#1076;&#1085;&#1099;&#1077;).xlsx" TargetMode="External" Id="rId1" /></Relationships>
</file>

<file path=xl/externalLinks/_rels/externalLink227.xml.rels><Relationships xmlns="http://schemas.openxmlformats.org/package/2006/relationships"><Relationship Type="http://schemas.openxmlformats.org/officeDocument/2006/relationships/externalLinkPath" Target="file:///\\Users\Admin\Desktop\&#1057;&#1074;&#1086;&#1076;&#1085;&#1099;&#1081;%2520&#1086;&#1090;&#1095;&#1077;&#1090;.xls" TargetMode="External" Id="rId1" /></Relationships>
</file>

<file path=xl/externalLinks/_rels/externalLink228.xml.rels><Relationships xmlns="http://schemas.openxmlformats.org/package/2006/relationships"><Relationship Type="http://schemas.openxmlformats.org/officeDocument/2006/relationships/externalLinkPath" Target="file:///\\f2\files\Users\pospelovaen\AppData\Roaming\Microsoft\Excel\&#1048;&#1078;&#1060;_&#1057;&#1086;&#1073;&#1058;&#1088;&#1072;&#1085;&#1089;&#1087;&#1086;&#1088;&#1090;.xlsm" TargetMode="External" Id="rId1" /></Relationships>
</file>

<file path=xl/externalLinks/_rels/externalLink229.xml.rels><Relationships xmlns="http://schemas.openxmlformats.org/package/2006/relationships"><Relationship Type="http://schemas.openxmlformats.org/officeDocument/2006/relationships/externalLinkPath" Target="file:///\\f2\files\2006\&#1050;&#1086;&#1085;&#1090;&#1088;&#1086;&#1083;&#1100;%20&#1083;&#1080;&#1084;&#1080;&#1090;&#1086;&#1074;\&#1052;&#1086;&#1080;%20&#1076;&#1086;&#1082;&#1091;&#1084;&#1077;&#1085;&#1090;&#1099;\&#1041;&#1091;&#1088;&#1075;&#1072;&#1079;\050803\&#1050;&#1091;&#1097;.-429.xls" TargetMode="External" Id="rId1" /></Relationships>
</file>

<file path=xl/externalLinks/_rels/externalLink23.xml.rels><Relationships xmlns="http://schemas.openxmlformats.org/package/2006/relationships"><Relationship Type="http://schemas.openxmlformats.org/officeDocument/2006/relationships/externalLinkPath" Target="file:///\\f2\files\Nipi-fs\&#1080;&#1085;&#1092;&#1086;&#1088;&#1084;&#1072;&#1094;&#1080;&#1103;\Documents%20and%20Settings\nimilenkaya\&#1052;&#1086;&#1080;%20&#1076;&#1086;&#1082;&#1091;&#1084;&#1077;&#1085;&#1090;&#1099;\&#1042;&#1086;&#1079;&#1077;&#1081;%20&#1050;&#1086;&#1089;&#1090;&#1102;&#1082;%20(&#1056;1+&#1056;2)\&#1050;&#1077;&#1088;&#1085;%20&#1087;&#1086;&#1076;&#1089;&#1095;&#1077;&#1090;%20&#1079;&#1072;&#1087;&#1072;&#1089;&#1086;&#1074;%202007\&#1070;&#1078;%20&#1051;&#1099;&#1078;&#1072;\&#1050;&#1077;&#1088;&#1085;%20(&#1053;&#1086;&#1089;&#1086;&#1074;).xls" TargetMode="External" Id="rId1" /></Relationships>
</file>

<file path=xl/externalLinks/_rels/externalLink230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58;&#1088;&#1072;&#1085;&#1089;&#1087;&#1086;&#1088;&#1090;\2013\&#1086;&#1090;&#1095;&#1077;&#1090;&#1099;%20&#1087;&#1086;%20&#1087;&#1088;&#1086;&#1073;&#1077;&#1075;&#1091;\&#1057;&#1042;&#1054;&#1044;%20&#1055;&#1054;%20&#1055;&#1056;&#1054;&#1041;&#1045;&#1043;&#1040;&#1052;%202013.xlsx" TargetMode="External" Id="rId1" /></Relationships>
</file>

<file path=xl/externalLinks/_rels/externalLink231.xml.rels><Relationships xmlns="http://schemas.openxmlformats.org/package/2006/relationships"><Relationship Type="http://schemas.openxmlformats.org/officeDocument/2006/relationships/externalLinkPath" Target="file:///F:\C:\Hpserver\h\WINDOWS\&#1056;&#1072;&#1073;&#1086;&#1095;&#1080;&#1081;%20&#1089;&#1090;&#1086;&#1083;\&#1062;&#1077;&#1083;&#1077;&#1074;&#1099;&#1077;%20&#1087;&#1088;&#1086;&#1075;&#1088;.xls" TargetMode="External" Id="rId1" /></Relationships>
</file>

<file path=xl/externalLinks/_rels/externalLink232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7;&#1042;&#1086;&#1089;&#1090;&#1086;&#1082;\&#1060;&#1040;&#1050;&#1058;%202012\&#1041;&#1044;&#1080;&#1056;%20&#1057;&#1042;%202012.xlsx" TargetMode="External" Id="rId1" /></Relationships>
</file>

<file path=xl/externalLinks/_rels/externalLink233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2\&#1057;&#1048;&#1085;&#1078;\&#1060;&#1040;&#1050;&#1058;%202012\&#1085;&#1072;%20&#1086;&#1090;&#1087;&#1088;&#1072;&#1074;&#1082;&#1091;\&#1041;&#1044;&#1080;&#1056;%20&#1057;&#1048;%202012%2001-09_2012.xlsx" TargetMode="External" Id="rId1" /></Relationships>
</file>

<file path=xl/externalLinks/_rels/externalLink234.xml.rels><Relationships xmlns="http://schemas.openxmlformats.org/package/2006/relationships"><Relationship Type="http://schemas.openxmlformats.org/officeDocument/2006/relationships/externalLinkPath" Target="file:///\\Ievc_nt\ONR\&#1052;&#1086;&#1080;%20&#1076;&#1086;&#1082;&#1091;&#1084;&#1077;&#1085;&#1090;&#1099;\&#1054;&#1090;&#1095;&#1077;&#1090;&#1099;%20&#1089;%20&#1087;&#1088;&#1077;&#1076;&#1087;&#1088;&#1080;&#1103;&#1090;&#1080;&#1081;\&#1057;&#1074;&#1086;&#1076;%20&#1096;&#1080;&#1085;&#1099;%209.xls" TargetMode="External" Id="rId1" /></Relationships>
</file>

<file path=xl/externalLinks/_rels/externalLink235.xml.rels><Relationships xmlns="http://schemas.openxmlformats.org/package/2006/relationships"><Relationship Type="http://schemas.openxmlformats.org/officeDocument/2006/relationships/externalLinkPath" Target="file:///\\f2\files\Documents%20and%20Settings\GolyasovaLP\Local%20Settings\Temporary%20Internet%20Files\OLK43\&#1069;&#1082;&#1086;&#1083;&#1086;&#1075;&#1080;&#1103;.xlsx" TargetMode="External" Id="rId1" /></Relationships>
</file>

<file path=xl/externalLinks/_rels/externalLink236.xml.rels><Relationships xmlns="http://schemas.openxmlformats.org/package/2006/relationships"><Relationship Type="http://schemas.openxmlformats.org/officeDocument/2006/relationships/externalLinkPath" Target="file:///\\f2\files\Fs7\burgaz\burgaz\&#1048;&#1085;&#1092;&#1086;&#1088;&#1084;&#1072;&#1094;&#1080;&#1103;%20&#1059;&#1087;&#1088;&#1072;&#1074;&#1083;&#1077;&#1085;&#1080;&#1103;%20&#1082;&#1072;&#1087;&#1080;&#1090;&#1072;&#1083;&#1100;&#1085;&#1086;&#1075;&#1086;%20&#1089;&#1090;&#1088;&#1086;&#1080;&#1090;&#1077;&#1083;&#1100;&#1089;&#1090;&#1074;&#1072;\&#1042;&#1099;&#1087;&#1086;&#1083;&#1085;&#1077;&#1085;&#1080;&#1077;\&#1040;&#1089;&#1090;&#1088;&#1072;&#1093;&#1072;&#1085;&#1100;%20&#1073;&#1091;&#1088;&#1077;&#1085;&#1080;&#1077;\&#1057;&#1087;&#1088;&#1072;&#1074;&#1082;&#1072;%20&#1086;&#1090;&#1085;&#1077;&#1089;&#1077;&#1085;&#1080;&#1103;%20&#1079;&#1072;&#1090;&#1088;&#1072;&#1090;%20&#1069;&#1057;&#1057;%20&#1079;&#1072;%20&#1076;&#1077;&#1082;&#1072;&#1073;&#1088;&#1100;%202012%20&#1075;..xlsx" TargetMode="External" Id="rId1" /></Relationships>
</file>

<file path=xl/externalLinks/_rels/externalLink237.xml.rels><Relationships xmlns="http://schemas.openxmlformats.org/package/2006/relationships"><Relationship Type="http://schemas.openxmlformats.org/officeDocument/2006/relationships/externalLinkPath" Target="file:///F:\D:\Z:\1_&#1056;&#1045;&#1045;&#1057;&#1058;&#1056;&#1067;\&#1042;&#1067;&#1056;&#1059;&#1063;&#1050;&#1040;_&#1088;&#1077;&#1077;&#1089;&#1090;&#1088;.xlsb" TargetMode="External" Id="rId1" /></Relationships>
</file>

<file path=xl/externalLinks/_rels/externalLink24.xml.rels><Relationships xmlns="http://schemas.openxmlformats.org/package/2006/relationships"><Relationship Type="http://schemas.openxmlformats.org/officeDocument/2006/relationships/externalLinkPath" Target="file:///\\192.170.0.200\DiscZ\A:\RG022001.xls" TargetMode="External" Id="rId1" /></Relationships>
</file>

<file path=xl/externalLinks/_rels/externalLink25.xml.rels><Relationships xmlns="http://schemas.openxmlformats.org/package/2006/relationships"><Relationship Type="http://schemas.openxmlformats.org/officeDocument/2006/relationships/externalLinkPath" Target="file:///\\f1\files\Users\m.mingalieva\Downloads\&#1059;&#1090;&#1074;&#1077;&#1088;&#1078;&#1076;&#1077;&#1085;&#1085;&#1099;&#1081;%20&#1073;&#1102;&#1076;&#1078;&#1077;&#1090;\&#1055;&#1083;&#1072;&#1085;%20&#1092;&#1072;&#1082;&#1090;%20&#1073;&#1102;&#1076;&#1078;&#1077;&#1090;&#1072;%20&#1058;&#1055;&#1061;%20&#1053;&#1063;&#1058;&#1047;%20%20&#1044;&#1077;&#1082;&#1072;&#1073;&#1088;&#1100;%20&#1071;&#1085;&#1074;&#1072;&#1088;&#1100;%20&#1060;&#1077;&#1074;&#1088;&#1072;&#1083;&#1100;.xlsx" TargetMode="External" Id="rId1" /></Relationships>
</file>

<file path=xl/externalLinks/_rels/externalLink26.xml.rels><Relationships xmlns="http://schemas.openxmlformats.org/package/2006/relationships"><Relationship Type="http://schemas.openxmlformats.org/officeDocument/2006/relationships/externalLinkPath" Target="file:///\\f1\Users\m.mingalieva\Downloads\&#1059;&#1090;&#1074;&#1077;&#1088;&#1078;&#1076;&#1077;&#1085;&#1085;&#1099;&#1081;%20&#1073;&#1102;&#1076;&#1078;&#1077;&#1090;\&#1055;&#1083;&#1072;&#1085;%20&#1092;&#1072;&#1082;&#1090;%20&#1073;&#1102;&#1076;&#1078;&#1077;&#1090;&#1072;%20&#1058;&#1055;&#1061;%20&#1053;&#1063;&#1058;&#1047;%20%20&#1044;&#1077;&#1082;&#1072;&#1073;&#1088;&#1100;%20&#1071;&#1085;&#1074;&#1072;&#1088;&#1100;%20&#1060;&#1077;&#1074;&#1088;&#1072;&#1083;&#1100;.xlsx" TargetMode="External" Id="rId1" /></Relationships>
</file>

<file path=xl/externalLinks/_rels/externalLink27.xml.rels><Relationships xmlns="http://schemas.openxmlformats.org/package/2006/relationships"><Relationship Type="http://schemas.openxmlformats.org/officeDocument/2006/relationships/externalLinkPath" Target="file:///\\192.170.0.200\DiscZ\&#1052;&#1040;&#1056;&#1048;&#1053;&#1040;\&#1056;&#1072;&#1089;&#1087;&#1086;&#1088;&#1103;&#1078;&#1077;&#1085;&#1080;&#1103;\&#1055;&#1088;&#1080;&#1083;&#1086;&#1078;&#1077;&#1085;&#1080;&#1077;%20(&#1092;&#1086;&#1088;&#1084;&#1072;%20&#1079;&#1072;&#1103;&#1074;&#1082;&#1080;%20&#1089;%20&#1080;&#1079;&#1084;&#1077;&#1085;.).xls" TargetMode="External" Id="rId1" /></Relationships>
</file>

<file path=xl/externalLinks/_rels/externalLink28.xml.rels><Relationships xmlns="http://schemas.openxmlformats.org/package/2006/relationships"><Relationship Type="http://schemas.openxmlformats.org/officeDocument/2006/relationships/externalLinkPath" Target="file:///\\f2\files\corp\corp\Documents%20and%20Settings\sgrigoriev\Local%20Settings\Temporary%20Internet%20Files\OLK80\PC_OCF_Exp_WC_v2.xls" TargetMode="External" Id="rId1" /></Relationships>
</file>

<file path=xl/externalLinks/_rels/externalLink29.xml.rels><Relationships xmlns="http://schemas.openxmlformats.org/package/2006/relationships"><Relationship Type="http://schemas.openxmlformats.org/officeDocument/2006/relationships/externalLinkPath" Target="file:///\\f2\files\Wdnrntw40d018\E\&#1052;&#1086;&#1080;%20&#1044;&#1086;&#1082;&#1091;&#1084;&#1077;&#1085;&#1090;&#1099;\&#1061;&#1054;&#1051;&#1054;&#1044;&#1053;&#1067;&#1045;%20&#1053;&#1040;&#1055;&#1048;&#1058;&#1050;&#1048;\Mr.Wimm's\&#1057;&#1086;&#1082;&#1086;&#1089;&#1086;&#1076;&#1077;&#1088;&#1078;&#1072;&#1097;&#1072;&#1103;%20&#1084;&#1080;&#1085;&#1074;&#1086;&#1076;&#1072;.xls" TargetMode="External" Id="rId1" /></Relationships>
</file>

<file path=xl/externalLinks/_rels/externalLink3.xml.rels><Relationships xmlns="http://schemas.openxmlformats.org/package/2006/relationships"><Relationship Type="http://schemas.openxmlformats.org/officeDocument/2006/relationships/externalLinkPath" Target="file:///\\f2\files\Rolldc1.roll.division\public\I_BUD98\BUDGETU2\B(34)N96.XLS" TargetMode="External" Id="rId1" /></Relationships>
</file>

<file path=xl/externalLinks/_rels/externalLink30.xml.rels><Relationships xmlns="http://schemas.openxmlformats.org/package/2006/relationships"><Relationship Type="http://schemas.openxmlformats.org/officeDocument/2006/relationships/externalLinkPath" Target="file:///\\f2\files\Rolldc1.roll.division\public\BVC\LUCRU\Documents%20and%20Settings\m30123.ALRO\My%20Documents\Buget%20Alro%20Slatina%202003_final_rom.xls" TargetMode="External" Id="rId1" /></Relationships>
</file>

<file path=xl/externalLinks/_rels/externalLink31.xml.rels><Relationships xmlns="http://schemas.openxmlformats.org/package/2006/relationships"><Relationship Type="http://schemas.openxmlformats.org/officeDocument/2006/relationships/externalLinkPath" Target="file:///\\192.170.0.200\DiscZ\H:\CFO\US%20GAAP%20All\Transformation\Consolidation\6m2005\Admin\Analytics\Prelim%20An%20Proc_IFRS.xls" TargetMode="External" Id="rId1" /></Relationships>
</file>

<file path=xl/externalLinks/_rels/externalLink32.xml.rels><Relationships xmlns="http://schemas.openxmlformats.org/package/2006/relationships"><Relationship Type="http://schemas.microsoft.com/office/2006/relationships/xlExternalLinkPath/xlPathMissing" Target="GAAP%20&#1054;&#1089;&#1085;&#1086;&#1074;&#1085;&#1099;&#1077;%20&#1089;&#1088;&#1077;&#1076;&#1089;&#1090;&#1074;&#1072;1" TargetMode="External" Id="rId1" /></Relationships>
</file>

<file path=xl/externalLinks/_rels/externalLink33.xml.rels><Relationships xmlns="http://schemas.openxmlformats.org/package/2006/relationships"><Relationship Type="http://schemas.openxmlformats.org/officeDocument/2006/relationships/externalLinkPath" Target="file:///\\f2\files\Srv1\finance\_CLIENTS\VSMPO\AVISMA\ABAS%20charge-out-rates%20FY2005.xls" TargetMode="External" Id="rId1" /></Relationships>
</file>

<file path=xl/externalLinks/_rels/externalLink34.xml.rels><Relationships xmlns="http://schemas.openxmlformats.org/package/2006/relationships"><Relationship Type="http://schemas.openxmlformats.org/officeDocument/2006/relationships/externalLinkPath" Target="file:///\\f2\files\Hqfs01\dpok\WINDOWS\TEMP\sobi_rf_020715_blank.xls" TargetMode="External" Id="rId1" /></Relationships>
</file>

<file path=xl/externalLinks/_rels/externalLink35.xml.rels><Relationships xmlns="http://schemas.openxmlformats.org/package/2006/relationships"><Relationship Type="http://schemas.openxmlformats.org/officeDocument/2006/relationships/externalLinkPath" Target="file:///\\f2\files\Bdccentrwbd2\Folders\Fin_upr\&#1073;&#1072;&#1079;&#1072;%20&#1076;&#1086;&#1082;&#1091;&#1084;&#1077;&#1085;&#1090;&#1086;&#1074;\&#1053;&#1086;&#1088;&#1084;&#1072;&#1090;&#1080;&#1074;&#1085;&#1099;&#1077;%20&#1076;&#1086;&#1082;&#1091;&#1084;&#1077;&#1085;&#1090;&#1099;\&#1060;&#1080;&#1085;&#1072;&#1085;&#1089;&#1086;&#1074;&#1086;&#1077;%20&#1087;&#1083;&#1072;&#1085;&#1080;&#1088;&#1086;&#1074;&#1072;&#1085;&#1080;&#1077;%20&#1080;%20&#1086;&#1090;&#1095;&#1077;&#1090;&#1085;&#1086;&#1089;&#1090;&#1100;\2002\&#1057;&#1077;&#1084;&#1080;&#1085;&#1072;&#1088;_&#1080;&#1102;&#1085;&#1100;%202002\&#1055;&#1077;&#1088;&#1077;&#1082;&#1083;&#1072;&#1076;&#1082;&#1072;%20&#1060;&#1056;.xls" TargetMode="External" Id="rId1" /></Relationships>
</file>

<file path=xl/externalLinks/_rels/externalLink36.xml.rels><Relationships xmlns="http://schemas.openxmlformats.org/package/2006/relationships"><Relationship Type="http://schemas.openxmlformats.org/officeDocument/2006/relationships/externalLinkPath" Target="file:///\\f2\files\Wdnrntw40d018\E\&#1052;&#1086;&#1080;%20&#1044;&#1086;&#1082;&#1091;&#1084;&#1077;&#1085;&#1090;&#1099;\&#1061;&#1054;&#1051;&#1054;&#1044;&#1053;&#1067;&#1045;%20&#1053;&#1040;&#1055;&#1048;&#1058;&#1050;&#1048;\Mr.Wim's\Mr_Wim.xls" TargetMode="External" Id="rId1" /></Relationships>
</file>

<file path=xl/externalLinks/_rels/externalLink37.xml.rels><Relationships xmlns="http://schemas.openxmlformats.org/package/2006/relationships"><Relationship Type="http://schemas.openxmlformats.org/officeDocument/2006/relationships/externalLinkPath" Target="file:///\\f2\files\Users\virykirs\Documents\&#1054;&#1053;&#1052;%202015\&#1050;&#1086;&#1088;&#1088;&#1077;&#1082;&#1090;&#1080;&#1088;&#1086;&#1074;&#1082;&#1072;%2023.12\Documents%20and%20Settings\iperepelyatnik\Local%20Settings\Temporary%20Internet%20Files\Content.Outlook\AIAI39L2\Lotus-Company.xlsx" TargetMode="External" Id="rId1" /></Relationships>
</file>

<file path=xl/externalLinks/_rels/externalLink38.xml.rels><Relationships xmlns="http://schemas.openxmlformats.org/package/2006/relationships"><Relationship Type="http://schemas.openxmlformats.org/officeDocument/2006/relationships/externalLinkPath" Target="file:///E:\CFO\Knowledge%20files\Valuation\VS_Global_BSIX_SampleSolution.xls" TargetMode="External" Id="rId1" /></Relationships>
</file>

<file path=xl/externalLinks/_rels/externalLink39.xml.rels><Relationships xmlns="http://schemas.openxmlformats.org/package/2006/relationships"><Relationship Type="http://schemas.openxmlformats.org/officeDocument/2006/relationships/externalLinkPath" Target="file:///\\f2\files\52FD861A\Sarmei_MODEL_12m2003_presentation.xls" TargetMode="External" Id="rId1" /></Relationships>
</file>

<file path=xl/externalLinks/_rels/externalLink4.xml.rels><Relationships xmlns="http://schemas.openxmlformats.org/package/2006/relationships"><Relationship Type="http://schemas.openxmlformats.org/officeDocument/2006/relationships/externalLinkPath" Target="file:///\\f2\files\Srv1\finance\Documents%20and%20Settings\&#1040;&#1076;&#1084;&#1080;&#1085;&#1080;&#1089;&#1090;&#1088;&#1072;&#1090;&#1086;&#1088;\Local%20Settings\Temporary%20Internet%20Files\Content.IE5\KZJZQWXL\Tnk_consolidation11.xls" TargetMode="External" Id="rId1" /></Relationships>
</file>

<file path=xl/externalLinks/_rels/externalLink40.xml.rels><Relationships xmlns="http://schemas.openxmlformats.org/package/2006/relationships"><Relationship Type="http://schemas.openxmlformats.org/officeDocument/2006/relationships/externalLinkPath" Target="file:///A:\Documents%20and%20Settings\tunarokov.RU\Desktop\MMK%20Consolidated%202002%20-%20final\Exchange%20with%20client\DIT-new%2019.05.2003.xls" TargetMode="External" Id="rId1" /></Relationships>
</file>

<file path=xl/externalLinks/_rels/externalLink41.xml.rels><Relationships xmlns="http://schemas.openxmlformats.org/package/2006/relationships"><Relationship Type="http://schemas.openxmlformats.org/officeDocument/2006/relationships/externalLinkPath" Target="file:///A:\My%20Documents\TRANSFORMATION%20_9%20months%202003\Example\Inskaya_sample.xls" TargetMode="External" Id="rId1" /></Relationships>
</file>

<file path=xl/externalLinks/_rels/externalLink42.xml.rels><Relationships xmlns="http://schemas.openxmlformats.org/package/2006/relationships"><Relationship Type="http://schemas.openxmlformats.org/officeDocument/2006/relationships/externalLinkPath" Target="file:///\\f2\files\Server\finance\Due%20Diligences\BKS\BK%20StdAlone_Model.xls" TargetMode="External" Id="rId1" /></Relationships>
</file>

<file path=xl/externalLinks/_rels/externalLink43.xml.rels><Relationships xmlns="http://schemas.openxmlformats.org/package/2006/relationships"><Relationship Type="http://schemas.openxmlformats.org/officeDocument/2006/relationships/externalLinkPath" Target="file:///\\f2\files\&#1057;&#1050;%20&#1058;&#1055;&#1061;\2024\&#1057;&#1044;\9%20&#1084;&#1077;&#1089;&#1103;&#1094;&#1077;&#1074;%202024\14.11.2024\2024.11.15_&#1042;&#1099;&#1087;&#1083;&#1072;&#1090;&#1099;%20&#1085;&#1077;%20&#1074;&#1093;&#1086;&#1076;&#1103;&#1097;&#1080;&#1077;%20&#1074;%20&#1060;&#1054;&#1058;_&#1058;&#1055;&#1061;.xlsx" TargetMode="External" Id="rId1" /></Relationships>
</file>

<file path=xl/externalLinks/_rels/externalLink44.xml.rels><Relationships xmlns="http://schemas.openxmlformats.org/package/2006/relationships"><Relationship Type="http://schemas.openxmlformats.org/officeDocument/2006/relationships/externalLinkPath" Target="file:///\\192.170.0.200\DiscZ\server\clients\Documents\Projects\RAO%20UES\Sample%20Reports\CEZ\CEZ_Model_16_m.xls" TargetMode="External" Id="rId1" /></Relationships>
</file>

<file path=xl/externalLinks/_rels/externalLink45.xml.rels><Relationships xmlns="http://schemas.openxmlformats.org/package/2006/relationships"><Relationship Type="http://schemas.openxmlformats.org/officeDocument/2006/relationships/externalLinkPath" Target="file:///V:\&#1052;&#1086;&#1080;%20&#1076;&#1086;&#1082;&#1091;&#1084;&#1077;&#1085;&#1090;&#1099;\SemakinAA\&#1041;&#1048;&#1047;&#1053;&#1045;&#1057;%20&#1055;&#1051;&#1040;&#1053;%202012\2011%20GFO-2%20format%20v5-final%20&#1050;&#1060;.xls" TargetMode="External" Id="rId1" /></Relationships>
</file>

<file path=xl/externalLinks/_rels/externalLink46.xml.rels><Relationships xmlns="http://schemas.openxmlformats.org/package/2006/relationships"><Relationship Type="http://schemas.openxmlformats.org/officeDocument/2006/relationships/externalLinkPath" Target="file:///\\f2\files\corp\corp\Documents%20and%20Settings\msamoilova\Local%20Settings\Temporary%20Internet%20Files\OLK5E\CompStructure_v19%20(4).xls" TargetMode="External" Id="rId1" /></Relationships>
</file>

<file path=xl/externalLinks/_rels/externalLink47.xml.rels><Relationships xmlns="http://schemas.openxmlformats.org/package/2006/relationships"><Relationship Type="http://schemas.openxmlformats.org/officeDocument/2006/relationships/externalLinkPath" Target="file:///\\f2\files\Axsrv\&#1076;&#1091;&#1080;&#1092;\&#1052;&#1057;&#1060;&#1054;\&#1054;&#1082;&#1090;&#1103;&#1073;&#1088;&#1100;%202006\TNGF%20IAS%20FS_8%20months_2006(&#1087;&#1086;&#1083;&#1091;&#1095;&#1077;&#1085;%20&#1080;&#1079;%20&#1048;&#1085;&#1090;&#1077;&#1075;&#1088;&#1099;).xls" TargetMode="External" Id="rId1" /></Relationships>
</file>

<file path=xl/externalLinks/_rels/externalLink48.xml.rels><Relationships xmlns="http://schemas.openxmlformats.org/package/2006/relationships"><Relationship Type="http://schemas.openxmlformats.org/officeDocument/2006/relationships/externalLinkPath" Target="file:///\\f2\files\corp\corp\Finance\PPM\03%20BPlan\2009\02%20DRWO\Annualization%202009\&#1050;&#1056;&#1057;\&#1041;&#1045;%20&#1050;&#1056;&#1057;_&#1072;&#1085;&#1085;&#1091;&#1072;&#1083;&#1080;&#1079;&#1072;&#1094;&#1080;&#1103;%202009%2009-09-09.xls" TargetMode="External" Id="rId1" /></Relationships>
</file>

<file path=xl/externalLinks/_rels/externalLink49.xml.rels><Relationships xmlns="http://schemas.openxmlformats.org/package/2006/relationships"><Relationship Type="http://schemas.openxmlformats.org/officeDocument/2006/relationships/externalLinkPath" Target="file:///\\f2\files\oklimova\&#1052;&#1086;&#1080;%20&#1076;&#1086;&#1082;&#1091;&#1084;&#1077;&#1085;&#1090;&#1099;\&#1041;&#1070;&#1044;&#1046;&#1045;&#1058;%202007\&#1042;&#1072;&#1088;&#1080;&#1072;&#1085;&#1090;3\&#1050;&#1086;&#1087;&#1080;&#1103;%20&#1050;&#1086;&#1087;&#1080;&#1103;%20&#1052;&#1072;&#1090;&#1077;&#1088;&#1080;&#1072;&#1083;&#1099;%20&#1041;&#1055;07-19&#1086;&#1082;&#1086;&#1085;&#1095;&#1072;&#1090;_&#1084;&#1086;&#1085;&#1090;&#1072;&#1078;&#1085;&#1080;&#1082;&#1080;_7577%20.xls" TargetMode="External" Id="rId1" /></Relationships>
</file>

<file path=xl/externalLinks/_rels/externalLink5.xml.rels><Relationships xmlns="http://schemas.openxmlformats.org/package/2006/relationships"><Relationship Type="http://schemas.openxmlformats.org/officeDocument/2006/relationships/externalLinkPath" Target="file:///\\f2\files\Rolldc1.roll.division\public\I_BUD98\BUDGETU2\B(34)96.XLS" TargetMode="External" Id="rId1" /></Relationships>
</file>

<file path=xl/externalLinks/_rels/externalLink50.xml.rels><Relationships xmlns="http://schemas.openxmlformats.org/package/2006/relationships"><Relationship Type="http://schemas.openxmlformats.org/officeDocument/2006/relationships/externalLinkPath" Target="file:///\\f2\files\Groups\&#1060;&#1069;&#1057;\&#1043;&#1060;&#1054;\2012%20&#1043;&#1060;&#1054;-1\&#1073;&#1102;&#1076;&#1078;&#1077;&#1090;%20&#1040;&#1059;&#1056;\&#1055;&#1088;&#1080;&#1083;.1.%20&#1060;&#1086;&#1088;&#1084;&#1072;&#1090;_&#1076;&#1083;&#1103;_&#1079;&#1072;&#1075;&#1088;&#1091;&#1079;&#1082;&#1080;_&#1040;&#1059;&#1056;.xls" TargetMode="External" Id="rId1" /></Relationships>
</file>

<file path=xl/externalLinks/_rels/externalLink51.xml.rels><Relationships xmlns="http://schemas.openxmlformats.org/package/2006/relationships"><Relationship Type="http://schemas.openxmlformats.org/officeDocument/2006/relationships/externalLinkPath" Target="file:///A:\DOCUME~1\GORELO~1\LOCALS~1\Temp\&#1057;&#1090;&#1072;&#1090;&#1080;&#1089;&#1090;&#1080;&#1082;&#1072;\&#1057;&#1090;&#1072;&#1090;-2000\CGN-gr.xls" TargetMode="External" Id="rId1" /></Relationships>
</file>

<file path=xl/externalLinks/_rels/externalLink52.xml.rels><Relationships xmlns="http://schemas.openxmlformats.org/package/2006/relationships"><Relationship Type="http://schemas.openxmlformats.org/officeDocument/2006/relationships/externalLinkPath" Target="file:///\\f2\files\Projects\IPM%20&#1080;%20&#1043;&#1055;\GFO%202010\GFO-4\&#1055;&#1088;&#1077;&#1079;&#1077;&#1085;&#1090;&#1072;&#1094;&#1080;&#1103;\&#1055;&#1088;&#1077;&#1079;&#1077;&#1085;&#1090;&#1072;&#1094;&#1080;&#1103;%20&#1043;&#1060;&#1054;-3_2010\&#1055;&#1088;&#1077;&#1079;&#1077;&#1085;&#1090;&#1072;&#1094;&#1080;&#1103;%20&#1043;&#1060;&#1054;-3_2010_29.10.10\Factor%20analysis%20GFO-2.xls" TargetMode="External" Id="rId1" /></Relationships>
</file>

<file path=xl/externalLinks/_rels/externalLink53.xml.rels><Relationships xmlns="http://schemas.openxmlformats.org/package/2006/relationships"><Relationship Type="http://schemas.openxmlformats.org/officeDocument/2006/relationships/externalLinkPath" Target="file:///\\f2\files\Projects\IPM%20&#1080;%20&#1043;&#1055;\GFO%202010\GFO-4\&#1055;&#1088;&#1077;&#1079;&#1077;&#1085;&#1090;&#1072;&#1094;&#1080;&#1103;\&#1055;&#1088;&#1077;&#1079;&#1077;&#1085;&#1090;&#1072;&#1094;&#1080;&#1103;%20&#1043;&#1060;&#1054;-3_2010\&#1055;&#1088;&#1077;&#1079;&#1077;&#1085;&#1090;&#1072;&#1094;&#1080;&#1103;%20&#1043;&#1060;&#1054;-3_2010_29.10.10\&#1043;&#1088;&#1072;&#1092;&#1080;&#1082;&#1080;%20&#1041;&#1045;%20Factor%20Analysis%20(Bridge).xls" TargetMode="External" Id="rId1" /></Relationships>
</file>

<file path=xl/externalLinks/_rels/externalLink54.xml.rels><Relationships xmlns="http://schemas.openxmlformats.org/package/2006/relationships"><Relationship Type="http://schemas.openxmlformats.org/officeDocument/2006/relationships/externalLinkPath" Target="file:///\\f2\files\Groups\&#1060;&#1069;&#1057;\&#1041;&#1080;&#1079;&#1085;&#1077;&#1089;-&#1087;&#1083;&#1072;&#1085;&#1080;&#1088;&#1086;&#1074;&#1072;&#1085;&#1080;&#1077;\&#1041;&#1055;%202014\2014%20Bplan%20&#1041;&#1045;%20&#1057;&#1048;&#1040;&#1052;%20&#1087;&#1086;%20&#1102;&#1088;%20&#1083;&#1080;&#1094;&#1072;&#1084;%20&#1080;%20&#1092;&#1080;&#1083;&#1080;&#1072;&#1083;&#1072;&#1084;.xlsx" TargetMode="External" Id="rId1" /></Relationships>
</file>

<file path=xl/externalLinks/_rels/externalLink55.xml.rels><Relationships xmlns="http://schemas.openxmlformats.org/package/2006/relationships"><Relationship Type="http://schemas.openxmlformats.org/officeDocument/2006/relationships/externalLinkPath" Target="file:///\\f2\files\corp\corp\Documents%20and%20Settings\snivanov\Local%20Settings\Temporary%20Internet%20Files\OLK2\Short%20results%20BP4Q09_v5.xls" TargetMode="External" Id="rId1" /></Relationships>
</file>

<file path=xl/externalLinks/_rels/externalLink56.xml.rels><Relationships xmlns="http://schemas.openxmlformats.org/package/2006/relationships"><Relationship Type="http://schemas.openxmlformats.org/officeDocument/2006/relationships/externalLinkPath" Target="file:///\\f2\files\Agubkin\SHARED\WINDOWS\Desktop\MSOffice\Excel\Finance\1st%20Qr.%2097\CONSOL.XLS" TargetMode="External" Id="rId1" /></Relationships>
</file>

<file path=xl/externalLinks/_rels/externalLink57.xml.rels><Relationships xmlns="http://schemas.openxmlformats.org/package/2006/relationships"><Relationship Type="http://schemas.openxmlformats.org/officeDocument/2006/relationships/externalLinkPath" Target="file:///\\f2\files\corp\corp\DATA\Audit\R\Rosneft\2002\2002-final-06_07_03\PBC's\2002\Sent\E&amp;P%20Companies.xls" TargetMode="External" Id="rId1" /></Relationships>
</file>

<file path=xl/externalLinks/_rels/externalLink58.xml.rels><Relationships xmlns="http://schemas.openxmlformats.org/package/2006/relationships"><Relationship Type="http://schemas.openxmlformats.org/officeDocument/2006/relationships/externalLinkPath" Target="file:///\\f2\files\DS003\Groups$\Documents%20and%20Settings\EMTorkhova\&#1056;&#1072;&#1073;&#1086;&#1095;&#1080;&#1081;%20&#1089;&#1090;&#1086;&#1083;\Strategic\Strategic.xls" TargetMode="External" Id="rId1" /></Relationships>
</file>

<file path=xl/externalLinks/_rels/externalLink59.xml.rels><Relationships xmlns="http://schemas.openxmlformats.org/package/2006/relationships"><Relationship Type="http://schemas.openxmlformats.org/officeDocument/2006/relationships/externalLinkPath" Target="file:///E:\CFO\US%20GAAP%20All\Transformation\Consolidation\6m2005\Admin\Analytics\Prelim%20An%20Proc_IFRS.xls" TargetMode="External" Id="rId1" /></Relationships>
</file>

<file path=xl/externalLinks/_rels/externalLink6.xml.rels><Relationships xmlns="http://schemas.openxmlformats.org/package/2006/relationships"><Relationship Type="http://schemas.openxmlformats.org/officeDocument/2006/relationships/externalLinkPath" Target="file:///A:\RG022001.xls" TargetMode="External" Id="rId1" /></Relationships>
</file>

<file path=xl/externalLinks/_rels/externalLink60.xml.rels><Relationships xmlns="http://schemas.openxmlformats.org/package/2006/relationships"><Relationship Type="http://schemas.openxmlformats.org/officeDocument/2006/relationships/externalLinkPath" Target="file:///\\f2\files\Babich\&#1052;&#1086;&#1080;%20&#1076;&#1086;&#1082;&#1091;&#1084;&#1077;&#1085;&#1090;&#1099;\Documents%20and%20Settings\ChanishevaTM\&#1052;&#1086;&#1080;%20&#1076;&#1086;&#1082;&#1091;&#1084;&#1077;&#1085;&#1090;&#1099;\&#1048;&#1085;&#1074;&#1077;&#1085;&#1090;&#1072;&#1088;&#1085;&#1072;&#1103;%20&#1086;&#1087;&#1080;&#1089;&#1100;%20&#1058;&#1059;%20&#1085;&#1072;%2001.01.2004.xls" TargetMode="External" Id="rId1" /></Relationships>
</file>

<file path=xl/externalLinks/_rels/externalLink61.xml.rels><Relationships xmlns="http://schemas.openxmlformats.org/package/2006/relationships"><Relationship Type="http://schemas.openxmlformats.org/officeDocument/2006/relationships/externalLinkPath" Target="file:///\\f2\files\Tyshinskaya\disk_c\DOCUME~1\SAFRON~1\LOCALS~1\Temp\&#1089;&#1074;&#1086;&#1076;%20&#1055;&#1048;&#1059;.xls" TargetMode="External" Id="rId1" /></Relationships>
</file>

<file path=xl/externalLinks/_rels/externalLink62.xml.rels><Relationships xmlns="http://schemas.openxmlformats.org/package/2006/relationships"><Relationship Type="http://schemas.openxmlformats.org/officeDocument/2006/relationships/externalLinkPath" Target="file:///\\f2\files\Wdnrntw40d018\E\&#1052;&#1086;&#1080;%20&#1044;&#1086;&#1082;&#1091;&#1084;&#1077;&#1085;&#1090;&#1099;\&#1061;&#1054;&#1051;&#1054;&#1044;&#1053;&#1067;&#1045;%20&#1053;&#1040;&#1055;&#1048;&#1058;&#1050;&#1048;\Mr.Wimm's\Mr_Wimm.xls" TargetMode="External" Id="rId1" /></Relationships>
</file>

<file path=xl/externalLinks/_rels/externalLink63.xml.rels><Relationships xmlns="http://schemas.openxmlformats.org/package/2006/relationships"><Relationship Type="http://schemas.openxmlformats.org/officeDocument/2006/relationships/externalLinkPath" Target="file:///\\192.170.0.200\DiscZ\Srv1\finance\Documents%20and%20Settings\Martyuschova\&#1056;&#1072;&#1073;&#1086;&#1095;&#1080;&#1081;%20&#1089;&#1090;&#1086;&#1083;\12&#1084;2004\&#1092;%2011.3%20&#1079;&#1072;%202004%20&#1075;&#1086;&#1076;.xls" TargetMode="External" Id="rId1" /></Relationships>
</file>

<file path=xl/externalLinks/_rels/externalLink64.xml.rels><Relationships xmlns="http://schemas.openxmlformats.org/package/2006/relationships"><Relationship Type="http://schemas.openxmlformats.org/officeDocument/2006/relationships/externalLinkPath" Target="file:///\\f2\files\Server\finance\Documents%20and%20Settings\Vladimir\&#1052;&#1086;&#1080;%20&#1076;&#1086;&#1082;&#1091;&#1084;&#1077;&#1085;&#1090;&#1099;\IG\m%206-14-2004\With%20My%20Comments\BK%20StdAlone_Model%20My%20Comments.xls" TargetMode="External" Id="rId1" /></Relationships>
</file>

<file path=xl/externalLinks/_rels/externalLink65.xml.rels><Relationships xmlns="http://schemas.openxmlformats.org/package/2006/relationships"><Relationship Type="http://schemas.openxmlformats.org/officeDocument/2006/relationships/externalLinkPath" Target="file:///\\f2\files\InvGov\&#1041;&#1053;%20&#1053;&#1045;&#1060;&#1058;&#1045;&#1057;&#1045;&#1056;&#1042;&#1048;&#1057;&#1067;\&#1052;&#1086;&#1085;&#1080;&#1090;&#1086;&#1088;&#1080;&#1085;&#1075;\&#1052;&#1086;&#1085;&#1080;&#1090;&#1086;&#1088;&#1080;&#1085;&#1075;%204\&#1087;&#1091;&#1079;&#1099;&#1088;&#1080;%20(version%202).xls" TargetMode="External" Id="rId1" /></Relationships>
</file>

<file path=xl/externalLinks/_rels/externalLink66.xml.rels><Relationships xmlns="http://schemas.openxmlformats.org/package/2006/relationships"><Relationship Type="http://schemas.openxmlformats.org/officeDocument/2006/relationships/externalLinkPath" Target="file:///\\f2\files\Ovsyanikova\&#1052;&#1086;&#1080;%20&#1076;&#1086;&#1082;&#1091;&#1084;&#1077;&#1085;&#1090;&#1099;\DOCUME~1\AFANAS~1\LOCALS~1\Temp\notes6030C8\&#1041;&#1102;&#1076;&#1078;&#1077;&#1090;2009\&#1048;&#1089;&#1087;&#1086;&#1083;&#1085;&#1077;&#1085;&#1080;&#1077;%20&#1073;&#1102;&#1076;&#1078;&#1077;&#1090;&#1072;%202008.xls" TargetMode="External" Id="rId1" /></Relationships>
</file>

<file path=xl/externalLinks/_rels/externalLink67.xml.rels><Relationships xmlns="http://schemas.openxmlformats.org/package/2006/relationships"><Relationship Type="http://schemas.openxmlformats.org/officeDocument/2006/relationships/externalLinkPath" Target="file:///\\f2\files\kmocmow\box_fa$\WINDOWS\&#1056;&#1072;&#1073;&#1086;&#1095;&#1080;&#1081;%20&#1089;&#1090;&#1086;&#1083;\KMOC%20Financial%20Quarterly\1998\COGS10.xls" TargetMode="External" Id="rId1" /></Relationships>
</file>

<file path=xl/externalLinks/_rels/externalLink68.xml.rels><Relationships xmlns="http://schemas.openxmlformats.org/package/2006/relationships"><Relationship Type="http://schemas.openxmlformats.org/officeDocument/2006/relationships/externalLinkPath" Target="file:///\\f2\files\Primdc\PLAN\Integra\Departments\Finance\Management%20accounting\GFO%202007\&#1041;&#1053;%20&#1053;&#1077;&#1092;&#1090;&#1077;&#1089;&#1077;&#1088;&#1074;&#1080;&#1089;&#1099;\GFO-1\&#1055;&#1086;&#1076;&#1075;&#1086;&#1090;&#1086;&#1074;&#1082;&#1072;\GFO-1%20svod.xls" TargetMode="External" Id="rId1" /></Relationships>
</file>

<file path=xl/externalLinks/_rels/externalLink69.xml.rels><Relationships xmlns="http://schemas.openxmlformats.org/package/2006/relationships"><Relationship Type="http://schemas.openxmlformats.org/officeDocument/2006/relationships/externalLinkPath" Target="file:///\\f2\files\Hqcl\litvinova\&#1052;&#1086;&#1080;%20&#1076;&#1086;&#1082;&#1091;&#1084;&#1077;&#1085;&#1090;&#1099;\&#1060;&#1080;&#1085;&#1087;&#1083;&#1072;&#1085;_&#1103;&#1085;&#1074;&#1072;&#1088;&#1100;_2003\&#1091;&#1090;&#1074;&#1077;&#1088;&#1078;&#1076;&#1077;&#1085;&#1085;&#1099;&#1081;%2017.01.03..xls" TargetMode="External" Id="rId1" /></Relationships>
</file>

<file path=xl/externalLinks/_rels/externalLink7.xml.rels><Relationships xmlns="http://schemas.openxmlformats.org/package/2006/relationships"><Relationship Type="http://schemas.openxmlformats.org/officeDocument/2006/relationships/externalLinkPath" Target="file:///\\f2\files\ANVasiliev\Local%20Settings\Temporary%20Internet%20Files\OLK3C\&#1040;&#1085;&#1072;&#1083;&#1080;&#1079;%20&#1082;&#1083;&#1102;&#1095;%20%20&#1082;&#1086;&#1085;&#1090;&#1088;&#1072;&#1082;&#1090;&#1086;&#1074;%20&#1079;&#1072;%202008.xls" TargetMode="External" Id="rId1" /></Relationships>
</file>

<file path=xl/externalLinks/_rels/externalLink70.xml.rels><Relationships xmlns="http://schemas.openxmlformats.org/package/2006/relationships"><Relationship Type="http://schemas.openxmlformats.org/officeDocument/2006/relationships/externalLinkPath" Target="file:///\\f2\files\Projects\IPM%20&#1080;%20&#1043;&#1055;\GFO%202011\&#1043;&#1060;&#1054;-1\&#1055;&#1088;&#1077;&#1079;&#1077;&#1085;&#1090;&#1072;&#1094;&#1080;&#1103;\&#1055;&#1088;&#1077;&#1079;&#1077;&#1085;&#1090;&#1072;&#1094;&#1080;&#1103;%20&#1043;&#1060;&#1054;-1\Margin%20analysis%20GFO-1%20v2-1.xls" TargetMode="External" Id="rId1" /></Relationships>
</file>

<file path=xl/externalLinks/_rels/externalLink71.xml.rels><Relationships xmlns="http://schemas.openxmlformats.org/package/2006/relationships"><Relationship Type="http://schemas.openxmlformats.org/officeDocument/2006/relationships/externalLinkPath" Target="file:///\\f2\files\Account\information\KMOC%20Financial%20Quarterly\1998\COGS10.xls" TargetMode="External" Id="rId1" /></Relationships>
</file>

<file path=xl/externalLinks/_rels/externalLink72.xml.rels><Relationships xmlns="http://schemas.openxmlformats.org/package/2006/relationships"><Relationship Type="http://schemas.openxmlformats.org/officeDocument/2006/relationships/externalLinkPath" Target="file:///\\192.170.0.200\DiscZ\C:\&#1059;&#1069;&#1050;%20&#1076;&#1086;&#1082;&#1080;\&#1059;&#1054;&#1057;&#1099;\&#1073;&#1080;&#1079;&#1085;&#1077;&#1089;-&#1087;&#1083;&#1072;&#1085;&#1099;\&#1048;&#1079;%20&#1089;&#1073;&#1077;&#1088;&#1072;\CFO\Fixed%20assets\_Reports%20from%20Bogdanova\12m2004\2004%2012%20-%2040%20&#1043;&#1054;&#1060;%20&#1058;&#1086;&#1084;&#1091;&#1089;&#1080;&#1085;&#1089;&#1082;&#1072;&#1103;.xls" TargetMode="External" Id="rId1" /></Relationships>
</file>

<file path=xl/externalLinks/_rels/externalLink73.xml.rels><Relationships xmlns="http://schemas.openxmlformats.org/package/2006/relationships"><Relationship Type="http://schemas.openxmlformats.org/officeDocument/2006/relationships/externalLinkPath" Target="file:///\\f2\files\Sun\&#1088;&#1072;&#1073;&#1086;&#1095;&#1080;&#1077;%20&#1092;&#1072;&#1081;&#1083;&#1099;\Documents%20and%20Settings\kostrova\&#1052;&#1086;&#1080;%20&#1076;&#1086;&#1082;&#1091;&#1084;&#1077;&#1085;&#1090;&#1099;\&#1052;&#1057;&#1060;&#1054;\m_Uralmash-BO_1q05.xls" TargetMode="External" Id="rId1" /></Relationships>
</file>

<file path=xl/externalLinks/_rels/externalLink74.xml.rels><Relationships xmlns="http://schemas.openxmlformats.org/package/2006/relationships"><Relationship Type="http://schemas.openxmlformats.org/officeDocument/2006/relationships/externalLinkPath" Target="file:///\\f2\files\rng-share\work\KAPLAN\PROJEKTS\&#1057;&#1077;&#1074;.-&#1087;&#1086;&#1082;&#1091;&#1088;\&#1053;&#1086;&#1074;&#1099;&#1081;_&#1087;&#1088;&#1086;&#1090;&#1086;&#1082;&#1086;&#1083;\&#1055;&#1088;&#1086;&#1090;&#1086;&#1082;&#1086;&#1083;\nata\&#1041;&#1086;&#1082;&#1089;\&#1085;&#1086;&#1074;.xls" TargetMode="External" Id="rId1" /></Relationships>
</file>

<file path=xl/externalLinks/_rels/externalLink75.xml.rels><Relationships xmlns="http://schemas.openxmlformats.org/package/2006/relationships"><Relationship Type="http://schemas.openxmlformats.org/officeDocument/2006/relationships/externalLinkPath" Target="file:///E:\Clients\Comb%20Sec\My%20Documents\Clients\Combellga\Data\CIC1.XLS" TargetMode="External" Id="rId1" /></Relationships>
</file>

<file path=xl/externalLinks/_rels/externalLink76.xml.rels><Relationships xmlns="http://schemas.openxmlformats.org/package/2006/relationships"><Relationship Type="http://schemas.openxmlformats.org/officeDocument/2006/relationships/externalLinkPath" Target="file:///\\f2\files\Omzngo\&#1054;&#1052;&#1047;-&#1052;&#1053;&#1055;\WINDOWS\&#1056;&#1072;&#1073;&#1086;&#1095;&#1080;&#1081;%20&#1089;&#1090;&#1086;&#1083;\&#1042;&#1093;&#1086;&#1076;&#1103;&#1097;&#1080;&#1077;\&#1092;&#1086;&#1088;&#1084;&#1099;%20&#1073;&#1102;&#1076;&#1078;&#1077;&#1090;&#1072;%20&#1087;&#1088;&#1086;&#1076;&#1072;&#1078;%20&#1080;%20&#1092;&#1080;&#1085;&#1075;&#1086;&#1076;.xls" TargetMode="External" Id="rId1" /></Relationships>
</file>

<file path=xl/externalLinks/_rels/externalLink77.xml.rels><Relationships xmlns="http://schemas.openxmlformats.org/package/2006/relationships"><Relationship Type="http://schemas.openxmlformats.org/officeDocument/2006/relationships/externalLinkPath" Target="file:///\\f2\files\&#1041;&#1102;&#1076;&#1078;&#1077;&#1090;&#1080;&#1088;&#1086;&#1074;&#1072;&#1085;&#1080;&#1077;\&#1041;&#1102;&#1076;&#1078;&#1077;&#1090;%202012\&#1060;&#1086;&#1088;&#1084;&#1080;&#1088;&#1086;&#1074;&#1072;&#1085;&#1080;&#1077;%20&#1041;&#1044;&#1056;2012-2%20&#1101;&#1090;&#1072;&#1087;\&#1062;&#1040;&#1059;\&#1044;&#1072;&#1085;&#1085;&#1099;&#1077;%20&#1091;&#1087;&#1088;&#1072;&#1074;&#1083;&#1077;&#1085;&#1080;&#1081;\&#1040;&#1084;&#1086;&#1088;&#1090;&#1080;&#1079;&#1072;&#1094;&#1080;&#1103;.xls" TargetMode="External" Id="rId1" /></Relationships>
</file>

<file path=xl/externalLinks/_rels/externalLink78.xml.rels><Relationships xmlns="http://schemas.openxmlformats.org/package/2006/relationships"><Relationship Type="http://schemas.openxmlformats.org/officeDocument/2006/relationships/externalLinkPath" Target="file:///\\f2\files\Srv1\finance\DOCUME~1\golubyh\LOCALS~1\Temp\notes81BF53\List%20of%20items%20and%20summary%20ARO%20143%20SGM.xls" TargetMode="External" Id="rId1" /></Relationships>
</file>

<file path=xl/externalLinks/_rels/externalLink79.xml.rels><Relationships xmlns="http://schemas.openxmlformats.org/package/2006/relationships"><Relationship Type="http://schemas.openxmlformats.org/officeDocument/2006/relationships/externalLinkPath" Target="file:///\\f2\files\Ds003\avshehovcov$\&#1052;&#1072;&#1088;&#1078;&#1072;\&#1050;&#1086;&#1087;&#1080;&#1103;%20FAM%20&#1092;&#1072;&#1082;&#1090;&#1086;&#1088;&#1099;%20&#1082;%20&#1075;&#1088;&#1072;&#1092;&#1080;&#1082;&#1072;&#1084;.xls" TargetMode="External" Id="rId1" /></Relationships>
</file>

<file path=xl/externalLinks/_rels/externalLink8.xml.rels><Relationships xmlns="http://schemas.openxmlformats.org/package/2006/relationships"><Relationship Type="http://schemas.openxmlformats.org/officeDocument/2006/relationships/externalLinkPath" Target="file:///\\f2\files\RUWCC908B\aws\Clients\Bosch%20Saratov\Saldo-Scala%20Bosch.xls" TargetMode="External" Id="rId1" /></Relationships>
</file>

<file path=xl/externalLinks/_rels/externalLink80.xml.rels><Relationships xmlns="http://schemas.openxmlformats.org/package/2006/relationships"><Relationship Type="http://schemas.openxmlformats.org/officeDocument/2006/relationships/externalLinkPath" Target="file:///E:\&#1054;&#1090;&#1095;&#1105;&#1090;&#1099;%20&#1080;%20&#1076;&#1088;\&#1054;&#1090;&#1095;&#1105;&#1090;&#1099;%20&#1089;%20&#1087;&#1088;&#1077;&#1076;&#1087;&#1088;&#1080;&#1103;&#1090;&#1080;&#1081;%203%20&#1084;&#1077;&#1089;%202003\&#1057;&#1074;&#1086;&#1076;%20&#1064;&#1080;&#1085;&#1099;.XLS" TargetMode="External" Id="rId1" /></Relationships>
</file>

<file path=xl/externalLinks/_rels/externalLink81.xml.rels><Relationships xmlns="http://schemas.openxmlformats.org/package/2006/relationships"><Relationship Type="http://schemas.openxmlformats.org/officeDocument/2006/relationships/externalLinkPath" Target="file:///\\f2\files\Srv1\finance\WINDOWS\Desktop\TNK%20Consolidation\Tier2\1997\Tier297.xls" TargetMode="External" Id="rId1" /></Relationships>
</file>

<file path=xl/externalLinks/_rels/externalLink82.xml.rels><Relationships xmlns="http://schemas.openxmlformats.org/package/2006/relationships"><Relationship Type="http://schemas.openxmlformats.org/officeDocument/2006/relationships/externalLinkPath" Target="file:///\\f2\files\Management%20accounting\Dmitriev\Capital%20program%202005%20bilingual%2030%2010%202005%20(1).xls" TargetMode="External" Id="rId1" /></Relationships>
</file>

<file path=xl/externalLinks/_rels/externalLink83.xml.rels><Relationships xmlns="http://schemas.openxmlformats.org/package/2006/relationships"><Relationship Type="http://schemas.openxmlformats.org/officeDocument/2006/relationships/externalLinkPath" Target="file:///\\f2\files\Ds003\avshehovcov$\&#1042;&#1099;&#1093;&#1086;&#1076;&#1072;2.xls" TargetMode="External" Id="rId1" /></Relationships>
</file>

<file path=xl/externalLinks/_rels/externalLink84.xml.rels><Relationships xmlns="http://schemas.openxmlformats.org/package/2006/relationships"><Relationship Type="http://schemas.openxmlformats.org/officeDocument/2006/relationships/externalLinkPath" Target="file:///\\f2\files\Groups\&#1060;&#1069;&#1057;\&#1069;&#1082;&#1086;&#1085;&#1086;&#1084;&#1080;&#1095;&#1077;&#1089;&#1082;&#1072;&#1103;%20&#1057;&#1083;&#1091;&#1078;&#1073;&#1072;\&#1041;&#1102;&#1076;&#1078;&#1077;&#1090;&#1099;\2014\&#1057;&#1052;\&#1055;&#1083;&#1072;&#1085;%202014\&#1048;&#1088;&#1082;&#1091;&#1090;&#1089;&#1082;\&#1057;&#1080;&#1072;&#1084;-3%20&#1050;%20&#1087;&#1086;&#1076;&#1087;&#1080;&#1089;&#1072;&#1085;&#1080;&#1102;\&#1055;&#1083;&#1072;&#1085;%202014_&#1048;&#1088;&#1082;&#1091;&#1090;&#1089;&#1082;_21_01.xlsm" TargetMode="External" Id="rId1" /></Relationships>
</file>

<file path=xl/externalLinks/_rels/externalLink85.xml.rels><Relationships xmlns="http://schemas.openxmlformats.org/package/2006/relationships"><Relationship Type="http://schemas.openxmlformats.org/officeDocument/2006/relationships/externalLinkPath" Target="file:///\\f2\files\Tyshinskaya\disk_c\&#1052;&#1086;&#1080;%20&#1076;&#1086;&#1082;&#1091;&#1084;&#1077;&#1085;&#1090;&#1099;\&#1055;&#1083;&#1072;&#1085;&#1099;\2003%20&#1075;&#1086;&#1076;\&#1074;&#1077;&#1088;&#1089;&#1080;&#1103;%205%20&#1085;&#1072;%205%20&#1076;&#1077;&#1082;&#1072;&#1073;&#1088;&#1103;%202002&#1075;\&#1057;&#1090;&#1088;&#1077;&#1078;&#1077;&#1074;&#1086;&#1081;\&#1055;&#1080;&#1059;%20&#1087;&#1088;&#1086;&#1077;&#1082;&#1090;%202003%20&#1057;&#1042;&#1054;&#1044;-6%20&#1076;&#1077;&#1082;&#1072;&#1073;&#1088;&#1103;%20&#1089;%20&#1058;&#1069;&#1055;%20.xls" TargetMode="External" Id="rId1" /></Relationships>
</file>

<file path=xl/externalLinks/_rels/externalLink86.xml.rels><Relationships xmlns="http://schemas.openxmlformats.org/package/2006/relationships"><Relationship Type="http://schemas.openxmlformats.org/officeDocument/2006/relationships/externalLinkPath" Target="file:///Z:\&#1076;&#1086;&#1082;&#1091;&#1084;&#1077;&#1085;&#1090;&#1099;%20&#1086;&#1087;&#1080;&#1094;\20_&#1057;&#1052;&#1045;&#1058;&#1067;%20&#1080;%20&#1055;&#1056;&#1054;&#1045;&#1050;&#1058;&#1067;\&#1055;&#1057;&#1044;_&#1089;&#1074;&#1086;&#1076;&#1085;&#1099;&#1077;%20&#1076;&#1072;&#1085;&#1085;&#1099;&#1077;_&#1088;&#1077;&#1077;&#1089;&#1090;&#1088;.xlsb" TargetMode="External" Id="rId1" /></Relationships>
</file>

<file path=xl/externalLinks/_rels/externalLink87.xml.rels><Relationships xmlns="http://schemas.openxmlformats.org/package/2006/relationships"><Relationship Type="http://schemas.openxmlformats.org/officeDocument/2006/relationships/externalLinkPath" Target="file:///A:\&#1050;&#1085;&#1080;&#1075;&#1072;3.xls" TargetMode="External" Id="rId1" /></Relationships>
</file>

<file path=xl/externalLinks/_rels/externalLink88.xml.rels><Relationships xmlns="http://schemas.openxmlformats.org/package/2006/relationships"><Relationship Type="http://schemas.openxmlformats.org/officeDocument/2006/relationships/externalLinkPath" Target="file:///\\f2\files\corp\corp\04%20GFO\081024%20GFO%207\Corp\Support\PC_OCF_Exp_WC%20v3.xls" TargetMode="External" Id="rId1" /></Relationships>
</file>

<file path=xl/externalLinks/_rels/externalLink89.xml.rels><Relationships xmlns="http://schemas.openxmlformats.org/package/2006/relationships"><Relationship Type="http://schemas.openxmlformats.org/officeDocument/2006/relationships/externalLinkPath" Target="file:///\\f2\files\Mospc366\&#1060;&#1048;&#1053;_&#1050;&#1054;&#1053;&#1058;&#1056;&#1054;&#1051;&#1068;\WINDOWS\TEMP\WINDOWS\&#1056;&#1072;&#1073;&#1086;&#1095;&#1080;&#1081;%20&#1089;&#1090;&#1086;&#1083;\&#1052;&#1086;&#1080;%20&#1076;&#1086;&#1082;&#1091;&#1084;&#1077;&#1085;&#1090;&#1099;\BUDJET\1999\pb_02981.xls" TargetMode="External" Id="rId1" /></Relationships>
</file>

<file path=xl/externalLinks/_rels/externalLink9.xml.rels><Relationships xmlns="http://schemas.openxmlformats.org/package/2006/relationships"><Relationship Type="http://schemas.openxmlformats.org/officeDocument/2006/relationships/externalLinkPath" Target="file:///\\f2\files\ACCOUNT\information\WINDOWS\&#1056;&#1072;&#1073;&#1086;&#1095;&#1080;&#1081;%20&#1089;&#1090;&#1086;&#1083;\KMOC%20Financial%20Quarterly\1998\COGS10.xls" TargetMode="External" Id="rId1" /></Relationships>
</file>

<file path=xl/externalLinks/_rels/externalLink90.xml.rels><Relationships xmlns="http://schemas.openxmlformats.org/package/2006/relationships"><Relationship Type="http://schemas.openxmlformats.org/officeDocument/2006/relationships/externalLinkPath" Target="file:///\\f2\files\Hermitage\Data\Documents\upr_bal\NEW%20TEXZADANIE.XLT" TargetMode="External" Id="rId1" /></Relationships>
</file>

<file path=xl/externalLinks/_rels/externalLink91.xml.rels><Relationships xmlns="http://schemas.openxmlformats.org/package/2006/relationships"><Relationship Type="http://schemas.openxmlformats.org/officeDocument/2006/relationships/externalLinkPath" Target="file:///\\ZNO_NAS\DiscZ\&#1062;&#1048;&#1058;&#1057;%20&#1089;&#1074;&#1086;&#1076;&#1082;&#1080;\&#1056;&#1077;&#1077;&#1089;&#1090;&#1088;%20&#1074;&#1099;&#1087;&#1086;&#1083;&#1085;&#1077;&#1085;&#1085;&#1099;&#1093;%20&#1088;&#1072;&#1073;&#1086;&#1090;%20&#1079;&#1072;%20&#1044;&#1077;&#1082;&#1072;&#1073;&#1088;&#1100;%202020%20&#1075;&#1086;&#1076;.xls" TargetMode="External" Id="rId1" /></Relationships>
</file>

<file path=xl/externalLinks/_rels/externalLink92.xml.rels><Relationships xmlns="http://schemas.openxmlformats.org/package/2006/relationships"><Relationship Type="http://schemas.openxmlformats.org/officeDocument/2006/relationships/externalLinkPath" Target="file:///A:\Documents%20and%20Settings\lebedev\Local%20Settings\Temporary%20Internet%20Files\Content.IE5\6DK1SDGL\Documents%20and%20Settings\lebedev.HMNK\Local%20Settings\Temporary%20Internet%20Files\Content.IE5\J2GN7T45\&#1057;&#1087;&#1088;&#1072;&#1074;&#1082;&#1080;.xls" TargetMode="External" Id="rId1" /></Relationships>
</file>

<file path=xl/externalLinks/_rels/externalLink93.xml.rels><Relationships xmlns="http://schemas.openxmlformats.org/package/2006/relationships"><Relationship Type="http://schemas.openxmlformats.org/officeDocument/2006/relationships/externalLinkPath" Target="file:///\\f2\files\Kiser\&#1089;&#1090;&#1080;&#1084;&#1091;&#1083;\Documents%20and%20Settings\&#1053;&#1072;&#1090;&#1072;&#1083;&#1100;&#1103;%20&#1042;.%20&#1043;&#1086;&#1088;&#1103;&#1081;&#1085;&#1086;&#1074;&#1072;\&#1056;&#1072;&#1073;&#1086;&#1095;&#1080;&#1081;%20&#1089;&#1090;&#1086;&#1083;\CIS\NOWSCO\CSQ20894\CSQ208_2.XLS" TargetMode="External" Id="rId1" /></Relationships>
</file>

<file path=xl/externalLinks/_rels/externalLink94.xml.rels><Relationships xmlns="http://schemas.openxmlformats.org/package/2006/relationships"><Relationship Type="http://schemas.openxmlformats.org/officeDocument/2006/relationships/externalLinkPath" Target="file:///\\f2\files\Rolldc1.roll.division\public\Documents%20and%20Settings\c300101\Local%20Settings\Temporary%20Internet%20Files\OLKA\Forgings%20Plan%202005\FSW%20Russian%20Financials.xls" TargetMode="External" Id="rId1" /></Relationships>
</file>

<file path=xl/externalLinks/_rels/externalLink95.xml.rels><Relationships xmlns="http://schemas.openxmlformats.org/package/2006/relationships"><Relationship Type="http://schemas.openxmlformats.org/officeDocument/2006/relationships/externalLinkPath" Target="file:///\\f2\files\Gavrilova\ECON_MEST_20\DOCUME~1\LARION~1\LOCALS~1\Temp\Econom\UKS\&#1069;&#1092;&#1092;&#1077;&#1082;&#1090;\&#1041;&#1080;&#1079;&#1085;&#1077;&#1089;%202001(2668,8)\&#1091;&#1090;&#1086;&#1095;&#1085;.%20&#1041;&#1091;&#1088;&#1077;&#1085;&#1080;&#1077;-2001\&#1080;&#1090;&#1086;&#1075;&#1086;%20&#1041;&#1091;&#1088;.&#1087;&#1083;&#1072;&#1085;%202001.xls" TargetMode="External" Id="rId1" /></Relationships>
</file>

<file path=xl/externalLinks/_rels/externalLink96.xml.rels><Relationships xmlns="http://schemas.openxmlformats.org/package/2006/relationships"><Relationship Type="http://schemas.openxmlformats.org/officeDocument/2006/relationships/externalLinkPath" Target="file:///A:\Enterprises\&#1060;&#1086;&#1088;&#1084;&#1099;%20&#1090;&#1072;&#1073;&#1083;&#1080;&#1094;\TRANSFORMATION%20MODEL_COST%20(9m03)_Presentation.xls" TargetMode="External" Id="rId1" /></Relationships>
</file>

<file path=xl/externalLinks/_rels/externalLink97.xml.rels><Relationships xmlns="http://schemas.openxmlformats.org/package/2006/relationships"><Relationship Type="http://schemas.openxmlformats.org/officeDocument/2006/relationships/externalLinkPath" Target="file:///\\f2\files\Pankin\c\bkmpo\&#1082;&#1086;&#1085;&#1077;&#1095;&#1085;&#1099;&#1077;%20&#1088;&#1077;&#1079;&#1091;&#1083;&#1100;&#1090;&#1072;&#1090;&#1099;\&#1076;&#1077;&#1073;&#1080;&#1090;&#1086;&#1088;&#1089;&#1082;&#1072;&#1103;%20&#1079;&#1072;&#1076;&#1086;&#1083;&#1078;&#1077;&#1085;&#1085;&#1086;&#1089;&#1090;&#1100;4.xls" TargetMode="External" Id="rId1" /></Relationships>
</file>

<file path=xl/externalLinks/_rels/externalLink98.xml.rels><Relationships xmlns="http://schemas.openxmlformats.org/package/2006/relationships"><Relationship Type="http://schemas.openxmlformats.org/officeDocument/2006/relationships/externalLinkPath" Target="file:///A:\DOCUME~1\jam\LOCALS~1\Temp\d.LNData\&#1052;&#1086;&#1080;%20&#1044;&#1086;&#1082;&#1091;&#1084;&#1077;&#1085;&#1090;&#1099;\FromPSV\&#1055;&#1088;&#1086;&#1075;&#1085;&#1086;&#1079;%20J7_02&#1083;%20&#1085;&#1086;&#1074;.xls" TargetMode="External" Id="rId1" /></Relationships>
</file>

<file path=xl/externalLinks/_rels/externalLink99.xml.rels><Relationships xmlns="http://schemas.openxmlformats.org/package/2006/relationships"><Relationship Type="http://schemas.microsoft.com/office/2006/relationships/xlExternalLinkPath/xlPathMissing" Target="&#1043;&#1088;&#1091;&#1087;&#1087;&#1099;%20&#1054;&#1057;1" TargetMode="External" Id="rId1" /></Relationships>
</file>

<file path=xl/externalLinks/externalLink1.xml><?xml version="1.0" encoding="utf-8"?>
<externalLink xmlns:r="http://schemas.openxmlformats.org/officeDocument/2006/relationships" xmlns="http://schemas.openxmlformats.org/spreadsheetml/2006/main">
  <externalBook r:id="rId1">
    <sheetNames>
      <sheetName val="История"/>
      <sheetName val="Calculation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:r="http://schemas.openxmlformats.org/officeDocument/2006/relationships" xmlns="http://schemas.openxmlformats.org/spreadsheetml/2006/main">
  <externalBook r:id="rId1">
    <sheetNames>
      <sheetName val="OB 2000"/>
      <sheetName val="Turnover 2000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:r="http://schemas.openxmlformats.org/officeDocument/2006/relationships" xmlns="http://schemas.openxmlformats.org/spreadsheetml/2006/main">
  <externalBook r:id="rId1">
    <sheetNames>
      <sheetName val="Лист1"/>
      <sheetName val="Лист2"/>
      <sheetName val="Лист3"/>
      <sheetName val="Список форм"/>
      <sheetName val="КРЗ"/>
      <sheetName val="Книга1"/>
      <sheetName val="#ССЫЛКА"/>
      <sheetName val="BS"/>
      <sheetName val="P&amp;L"/>
      <sheetName val="_ССЫЛКА"/>
      <sheetName val="P_L"/>
      <sheetName val=""/>
      <sheetName val="_x0000_ਔ"/>
      <sheetName val="Статьи"/>
      <sheetName val="НДС"/>
      <sheetName val="Организации"/>
      <sheetName val="Статьи бюджета"/>
      <sheetName val="ЦФО"/>
      <sheetName val="Условия оплаты"/>
      <sheetName val="Источник ресурса"/>
      <sheetName val="Валюта"/>
      <sheetName val="МВ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1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Base"/>
      <sheetName val="Send"/>
      <sheetName val="Retrieve"/>
      <sheetName val="Check"/>
      <sheetName val="Wor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54">
          <cell r="D54" t="str">
            <v>Сценарий Финансового Плана</v>
          </cell>
          <cell r="E54" t="str">
            <v>FPS</v>
          </cell>
        </row>
        <row r="55">
          <cell r="D55" t="str">
            <v>ФЭК 1(1) 15.01, 1-14 чсл</v>
          </cell>
          <cell r="E55" t="str">
            <v>FPS.35</v>
          </cell>
        </row>
        <row r="56">
          <cell r="D56" t="str">
            <v>ФЭК 1(2) 30.01, 1-14чсл</v>
          </cell>
          <cell r="E56" t="str">
            <v>FPS.36</v>
          </cell>
        </row>
        <row r="57">
          <cell r="D57" t="str">
            <v>ФЭК 2(1) 15.02, 1-14чсл</v>
          </cell>
          <cell r="E57" t="str">
            <v>FPS.37</v>
          </cell>
        </row>
        <row r="58">
          <cell r="D58" t="str">
            <v>ФЭК 2(2) 28.02, 1-14чсл</v>
          </cell>
          <cell r="E58" t="str">
            <v>FPS.38</v>
          </cell>
        </row>
        <row r="59">
          <cell r="D59" t="str">
            <v>ФЭК 3(1) 15.03, 1-14чсл</v>
          </cell>
          <cell r="E59" t="str">
            <v>FPS.39</v>
          </cell>
        </row>
        <row r="60">
          <cell r="D60" t="str">
            <v>ФЭК 3(2) 30.03, 1-14чсл</v>
          </cell>
          <cell r="E60" t="str">
            <v>FPS.40</v>
          </cell>
        </row>
        <row r="61">
          <cell r="D61" t="str">
            <v>ФЭК 4(1) 15.04, 1-14чсл</v>
          </cell>
          <cell r="E61" t="str">
            <v>FPS.41</v>
          </cell>
        </row>
        <row r="62">
          <cell r="D62" t="str">
            <v>ФЭК 4(2) 30.04, 1-14чсл</v>
          </cell>
          <cell r="E62" t="str">
            <v>FPS.42</v>
          </cell>
        </row>
        <row r="63">
          <cell r="D63" t="str">
            <v>ФЭК 5(1) 15.05, 1-14чсл</v>
          </cell>
          <cell r="E63" t="str">
            <v>FPS.43</v>
          </cell>
        </row>
        <row r="64">
          <cell r="D64" t="str">
            <v>ФЭК 5(2) 30.05, 1-14чсл</v>
          </cell>
          <cell r="E64" t="str">
            <v>FPS.44</v>
          </cell>
        </row>
        <row r="65">
          <cell r="D65" t="str">
            <v>ФЭК 6(1) 15.06, 1-14чсл</v>
          </cell>
          <cell r="E65" t="str">
            <v>FPS.45</v>
          </cell>
        </row>
        <row r="66">
          <cell r="D66" t="str">
            <v>ФЭК 6(2) 30.06, 1-14чсл</v>
          </cell>
          <cell r="E66" t="str">
            <v>FPS.46</v>
          </cell>
        </row>
        <row r="67">
          <cell r="D67" t="str">
            <v>ФЭК 7(1) 15.07, 1-14чсл</v>
          </cell>
          <cell r="E67" t="str">
            <v>FPS.47</v>
          </cell>
        </row>
        <row r="68">
          <cell r="D68" t="str">
            <v>ФЭК 7(2) 30.07, 1-14чсл</v>
          </cell>
          <cell r="E68" t="str">
            <v>FPS.48</v>
          </cell>
        </row>
        <row r="69">
          <cell r="D69" t="str">
            <v>ФЭК 8(1) 15.08, 1-14чсл</v>
          </cell>
          <cell r="E69" t="str">
            <v>FPS.49</v>
          </cell>
        </row>
        <row r="70">
          <cell r="D70" t="str">
            <v>ФЭК 8(2) 30.08, 1-14чсл</v>
          </cell>
          <cell r="E70" t="str">
            <v>FPS.50</v>
          </cell>
        </row>
        <row r="71">
          <cell r="D71" t="str">
            <v>ФЭК 9(1) 15.09, 1-14чсл</v>
          </cell>
          <cell r="E71" t="str">
            <v>FPS.51</v>
          </cell>
        </row>
        <row r="72">
          <cell r="D72" t="str">
            <v>ФЭК 9(2) 30.09, 1-14чсл</v>
          </cell>
          <cell r="E72" t="str">
            <v>FPS.28</v>
          </cell>
        </row>
        <row r="73">
          <cell r="D73" t="str">
            <v>ФЭК 10(1) 15.10, 1-14чсл</v>
          </cell>
          <cell r="E73" t="str">
            <v>FPS.29</v>
          </cell>
        </row>
        <row r="74">
          <cell r="D74" t="str">
            <v>ФЭК 10(2) 30.10, 1-14чсл</v>
          </cell>
          <cell r="E74" t="str">
            <v>FPS.30</v>
          </cell>
        </row>
        <row r="75">
          <cell r="D75" t="str">
            <v>ФЭК 11(1) 15.11, 1-14чсл</v>
          </cell>
          <cell r="E75" t="str">
            <v>FPS.31</v>
          </cell>
        </row>
        <row r="76">
          <cell r="D76" t="str">
            <v>ФЭК 11(2) 30.11, 1-14чсл</v>
          </cell>
          <cell r="E76" t="str">
            <v>FPS.32</v>
          </cell>
        </row>
        <row r="77">
          <cell r="D77" t="str">
            <v>ФЭК 12(1) 15.12, 1-14чсл</v>
          </cell>
          <cell r="E77" t="str">
            <v>FPS.33</v>
          </cell>
        </row>
        <row r="78">
          <cell r="D78" t="str">
            <v>ФЭК 12(2) 30.12, 1-14чсл</v>
          </cell>
          <cell r="E78" t="str">
            <v>FPS.34</v>
          </cell>
        </row>
        <row r="79">
          <cell r="D79" t="str">
            <v>Бизнес план</v>
          </cell>
          <cell r="E79" t="str">
            <v>FPS.25</v>
          </cell>
        </row>
        <row r="80">
          <cell r="D80" t="str">
            <v>На СД Авг-08</v>
          </cell>
          <cell r="E80" t="str">
            <v>FPS.26</v>
          </cell>
        </row>
        <row r="81">
          <cell r="D81" t="str">
            <v>На СД Сент-08</v>
          </cell>
          <cell r="E81" t="str">
            <v>FPS.27</v>
          </cell>
        </row>
        <row r="82">
          <cell r="D82" t="str">
            <v>ФЭК 1(1) 15.01</v>
          </cell>
          <cell r="E82" t="str">
            <v>FPS.01</v>
          </cell>
        </row>
        <row r="83">
          <cell r="D83" t="str">
            <v>ФЭК 1(2) 30.01</v>
          </cell>
          <cell r="E83" t="str">
            <v>FPS.02</v>
          </cell>
        </row>
        <row r="84">
          <cell r="D84" t="str">
            <v>ФЭК 2(1) 15.02</v>
          </cell>
          <cell r="E84" t="str">
            <v>FPS.03</v>
          </cell>
        </row>
        <row r="85">
          <cell r="D85" t="str">
            <v>ФЭК 2(2) 28.02</v>
          </cell>
          <cell r="E85" t="str">
            <v>FPS.04</v>
          </cell>
        </row>
        <row r="86">
          <cell r="D86" t="str">
            <v>ФЭК 3(1) 15.03</v>
          </cell>
          <cell r="E86" t="str">
            <v>FPS.05</v>
          </cell>
        </row>
        <row r="87">
          <cell r="D87" t="str">
            <v>ФЭК 3(2) 30.03</v>
          </cell>
          <cell r="E87" t="str">
            <v>FPS.06</v>
          </cell>
        </row>
        <row r="88">
          <cell r="D88" t="str">
            <v>ФЭК 4(1) 15.04</v>
          </cell>
          <cell r="E88" t="str">
            <v>FPS.07</v>
          </cell>
        </row>
        <row r="89">
          <cell r="D89" t="str">
            <v>ФЭК 4(2) 30.04</v>
          </cell>
          <cell r="E89" t="str">
            <v>FPS.08</v>
          </cell>
        </row>
        <row r="90">
          <cell r="D90" t="str">
            <v>ФЭК 5(1) 15.05</v>
          </cell>
          <cell r="E90" t="str">
            <v>FPS.09</v>
          </cell>
        </row>
        <row r="91">
          <cell r="D91" t="str">
            <v>ФЭК 5(2) 30.05</v>
          </cell>
          <cell r="E91" t="str">
            <v>FPS.10</v>
          </cell>
        </row>
        <row r="92">
          <cell r="D92" t="str">
            <v>ФЭК 6(1) 15.06</v>
          </cell>
          <cell r="E92" t="str">
            <v>FPS.11</v>
          </cell>
        </row>
        <row r="93">
          <cell r="D93" t="str">
            <v>ФЭК 6(2) 30.06</v>
          </cell>
          <cell r="E93" t="str">
            <v>FPS.12</v>
          </cell>
        </row>
        <row r="94">
          <cell r="D94" t="str">
            <v>ФЭК 7(1) 15.07</v>
          </cell>
          <cell r="E94" t="str">
            <v>FPS.13</v>
          </cell>
        </row>
        <row r="95">
          <cell r="D95" t="str">
            <v>ФЭК 7(2) 30.07</v>
          </cell>
          <cell r="E95" t="str">
            <v>FPS.14</v>
          </cell>
        </row>
        <row r="96">
          <cell r="D96" t="str">
            <v>ФЭК 8(1) 15.08</v>
          </cell>
          <cell r="E96" t="str">
            <v>FPS.15</v>
          </cell>
        </row>
        <row r="97">
          <cell r="D97" t="str">
            <v>ФЭК 8(2) 30.08</v>
          </cell>
          <cell r="E97" t="str">
            <v>FPS.16</v>
          </cell>
        </row>
        <row r="98">
          <cell r="D98" t="str">
            <v>ФЭК 9(1) 15.09</v>
          </cell>
          <cell r="E98" t="str">
            <v>FPS.17</v>
          </cell>
        </row>
        <row r="99">
          <cell r="D99" t="str">
            <v>ФЭК 9(2) 30.09</v>
          </cell>
          <cell r="E99" t="str">
            <v>FPS.18</v>
          </cell>
        </row>
        <row r="100">
          <cell r="D100" t="str">
            <v>ФЭК 10(1) 15.10</v>
          </cell>
          <cell r="E100" t="str">
            <v>FPS.19</v>
          </cell>
        </row>
        <row r="101">
          <cell r="D101" t="str">
            <v>ФЭК 10(2) 30.10</v>
          </cell>
          <cell r="E101" t="str">
            <v>FPS.20</v>
          </cell>
        </row>
        <row r="102">
          <cell r="D102" t="str">
            <v>ФЭК 11(1) 15.11</v>
          </cell>
          <cell r="E102" t="str">
            <v>FPS.21</v>
          </cell>
        </row>
        <row r="103">
          <cell r="D103" t="str">
            <v>ФЭК 11(2) 30.11</v>
          </cell>
          <cell r="E103" t="str">
            <v>FPS.22</v>
          </cell>
        </row>
        <row r="104">
          <cell r="D104" t="str">
            <v>ФЭК 12(1) 15.12</v>
          </cell>
          <cell r="E104" t="str">
            <v>FPS.23</v>
          </cell>
        </row>
        <row r="105">
          <cell r="D105" t="str">
            <v>ФЭК 12(2) 30.12</v>
          </cell>
          <cell r="E105" t="str">
            <v>FPS.24</v>
          </cell>
        </row>
        <row r="106">
          <cell r="D106" t="str">
            <v>Копия ФЭК 4(2) 2010</v>
          </cell>
          <cell r="E106" t="str">
            <v>FPS.52</v>
          </cell>
        </row>
        <row r="107">
          <cell r="D107" t="str">
            <v>Бизнес план, итерация 1</v>
          </cell>
          <cell r="E107" t="str">
            <v>FPS.251</v>
          </cell>
        </row>
        <row r="108">
          <cell r="D108" t="str">
            <v>Факт</v>
          </cell>
          <cell r="E108" t="str">
            <v>SCO.00.00</v>
          </cell>
        </row>
      </sheetData>
    </sheetDataSet>
  </externalBook>
</externalLink>
</file>

<file path=xl/externalLinks/externalLink102.xml><?xml version="1.0" encoding="utf-8"?>
<externalLink xmlns:r="http://schemas.openxmlformats.org/officeDocument/2006/relationships" xmlns="http://schemas.openxmlformats.org/spreadsheetml/2006/main">
  <externalBook r:id="rId1">
    <sheetNames>
      <sheetName val="XLR_NoRangeSheet"/>
    </sheetNames>
    <sheetDataSet>
      <sheetData sheetId="0" refreshError="1"/>
    </sheetDataSet>
  </externalBook>
</externalLink>
</file>

<file path=xl/externalLinks/externalLink103.xml><?xml version="1.0" encoding="utf-8"?>
<externalLink xmlns:r="http://schemas.openxmlformats.org/officeDocument/2006/relationships" xmlns="http://schemas.openxmlformats.org/spreadsheetml/2006/main">
  <externalBook r:id="rId1">
    <sheetNames>
      <sheetName val="31_12_01"/>
    </sheetNames>
    <sheetDataSet>
      <sheetData sheetId="0" refreshError="1"/>
    </sheetDataSet>
  </externalBook>
</externalLink>
</file>

<file path=xl/externalLinks/externalLink104.xml><?xml version="1.0" encoding="utf-8"?>
<externalLink xmlns:r="http://schemas.openxmlformats.org/officeDocument/2006/relationships" xmlns="http://schemas.openxmlformats.org/spreadsheetml/2006/main">
  <externalBook r:id="rId1">
    <sheetNames>
      <sheetName val="ф сплавы"/>
    </sheetNames>
    <sheetDataSet>
      <sheetData sheetId="0" refreshError="1"/>
    </sheetDataSet>
  </externalBook>
</externalLink>
</file>

<file path=xl/externalLinks/externalLink105.xml><?xml version="1.0" encoding="utf-8"?>
<externalLink xmlns:r="http://schemas.openxmlformats.org/officeDocument/2006/relationships" xmlns="http://schemas.openxmlformats.org/spreadsheetml/2006/main">
  <externalBook r:id="rId1">
    <sheetNames>
      <sheetName val="TB"/>
      <sheetName val="Info"/>
      <sheetName val="Control"/>
      <sheetName val="A1"/>
      <sheetName val="A2"/>
      <sheetName val="A3"/>
      <sheetName val="A4"/>
      <sheetName val="A5"/>
      <sheetName val="O1"/>
      <sheetName val="O2"/>
      <sheetName val="O3"/>
      <sheetName val="O4"/>
      <sheetName val="K1"/>
      <sheetName val="K2"/>
      <sheetName val="P1"/>
      <sheetName val="P2"/>
      <sheetName val="P3"/>
      <sheetName val="C1"/>
      <sheetName val="C2"/>
      <sheetName val="C3"/>
      <sheetName val="C4"/>
      <sheetName val="C5"/>
      <sheetName val="C6"/>
      <sheetName val="Акт"/>
      <sheetName val="С7"/>
      <sheetName val="Grouplist"/>
      <sheetName val="U2.1.6m Exp brkdwn"/>
      <sheetName val="U2.4.6m SIM exp"/>
      <sheetName val="U2.lead"/>
      <sheetName val="infl_rates"/>
      <sheetName val="ф сплавы"/>
      <sheetName val="U2.4.1_Sim-cards r.f."/>
      <sheetName val="U2_ Error schedule"/>
      <sheetName val="U2.10 Sim-cards roll-forward"/>
      <sheetName val="U2.6 COS"/>
      <sheetName val="U2.7 OPEX"/>
      <sheetName val="Adj2002"/>
      <sheetName val="AJEs"/>
      <sheetName val="RAS P&amp;L"/>
      <sheetName val="TablesBlank-Электроремонт"/>
      <sheetName val="XLR_NoRangeSheet"/>
      <sheetName val="MACRO"/>
      <sheetName val="U1 6m lead"/>
      <sheetName val="FX"/>
      <sheetName val="Balance Sheet"/>
      <sheetName val="U2.4 Graph"/>
      <sheetName val="U2.1 monthly"/>
      <sheetName val="U2.6 Forex IAS"/>
      <sheetName val="payments"/>
      <sheetName val="In"/>
      <sheetName val="АНАЛИТ"/>
      <sheetName val="Tr"/>
      <sheetName val="Face"/>
      <sheetName val="Rates"/>
      <sheetName val="A5 SAD turn around affect"/>
      <sheetName val="Взз"/>
      <sheetName val="Data USA Adj US$"/>
      <sheetName val="Rate"/>
      <sheetName val="Data USA Cdn$"/>
      <sheetName val="Data USA US$"/>
      <sheetName val="U1.5 9m sales PBC"/>
      <sheetName val="U1.9 9m Sales PBC monthly"/>
      <sheetName val="сут став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6.xml><?xml version="1.0" encoding="utf-8"?>
<externalLink xmlns:r="http://schemas.openxmlformats.org/officeDocument/2006/relationships" xmlns="http://schemas.openxmlformats.org/spreadsheetml/2006/main">
  <externalBook r:id="rId1">
    <sheetNames>
      <sheetName val="ЮжКузбас"/>
    </sheetNames>
    <sheetDataSet>
      <sheetData sheetId="0" refreshError="1"/>
    </sheetDataSet>
  </externalBook>
</externalLink>
</file>

<file path=xl/externalLinks/externalLink107.xml><?xml version="1.0" encoding="utf-8"?>
<externalLink xmlns:r="http://schemas.openxmlformats.org/officeDocument/2006/relationships" xmlns="http://schemas.openxmlformats.org/spreadsheetml/2006/main">
  <externalBook r:id="rId1">
    <sheetNames>
      <sheetName val="A5 SAD turn around affect"/>
    </sheetNames>
    <sheetDataSet>
      <sheetData sheetId="0" refreshError="1"/>
    </sheetDataSet>
  </externalBook>
</externalLink>
</file>

<file path=xl/externalLinks/externalLink108.xml><?xml version="1.0" encoding="utf-8"?>
<externalLink xmlns:r="http://schemas.openxmlformats.org/officeDocument/2006/relationships" xmlns="http://schemas.openxmlformats.org/spreadsheetml/2006/main">
  <externalBook r:id="rId1">
    <sheetNames>
      <sheetName val="NewCashFlow"/>
    </sheetNames>
    <sheetDataSet>
      <sheetData sheetId="0" refreshError="1"/>
    </sheetDataSet>
  </externalBook>
</externalLink>
</file>

<file path=xl/externalLinks/externalLink109.xml><?xml version="1.0" encoding="utf-8"?>
<externalLink xmlns:r="http://schemas.openxmlformats.org/officeDocument/2006/relationships" xmlns="http://schemas.openxmlformats.org/spreadsheetml/2006/main">
  <externalBook r:id="rId1">
    <sheetNames>
      <sheetName val="RSOILBAL"/>
    </sheetNames>
    <sheetDataSet>
      <sheetData sheetId="0" refreshError="1"/>
    </sheetDataSet>
  </externalBook>
</externalLink>
</file>

<file path=xl/externalLinks/externalLink11.xml><?xml version="1.0" encoding="utf-8"?>
<externalLink xmlns:r="http://schemas.openxmlformats.org/officeDocument/2006/relationships" xmlns="http://schemas.openxmlformats.org/spreadsheetml/2006/main">
  <externalBook r:id="rId1">
    <sheetNames>
      <sheetName val="payments"/>
    </sheetNames>
    <sheetDataSet>
      <sheetData sheetId="0" refreshError="1"/>
    </sheetDataSet>
  </externalBook>
</externalLink>
</file>

<file path=xl/externalLinks/externalLink110.xml><?xml version="1.0" encoding="utf-8"?>
<externalLink xmlns:r="http://schemas.openxmlformats.org/officeDocument/2006/relationships" xmlns="http://schemas.openxmlformats.org/spreadsheetml/2006/main">
  <externalBook r:id="rId1">
    <sheetNames>
      <sheetName val="Pivot"/>
      <sheetName val="XLR_NoRangeSheet"/>
      <sheetName val="NewCashFlow"/>
      <sheetName val="GeneralLedger1"/>
      <sheetName val="Sheet1"/>
      <sheetName val="141_Проверка Листа исп-я конт-в"/>
      <sheetName val="_"/>
    </sheetNames>
    <sheetDataSet>
      <sheetData sheetId="0" refreshError="1"/>
      <sheetData sheetId="1" refreshError="1">
        <row r="6">
          <cell r="I6" t="str">
            <v>Челябинский Металлургический Комбинат ОАО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1.xml><?xml version="1.0" encoding="utf-8"?>
<externalLink xmlns:r="http://schemas.openxmlformats.org/officeDocument/2006/relationships" xmlns="http://schemas.openxmlformats.org/spreadsheetml/2006/main">
  <externalBook r:id="rId1">
    <sheetNames>
      <sheetName val="a) Core Financials"/>
      <sheetName val="GFO_Marketing_V1"/>
      <sheetName val="a_ Core Financials"/>
      <sheetName val="Panel"/>
      <sheetName val="XLR_NoRangeSheet"/>
      <sheetName val="o"/>
      <sheetName val="БДР по элементам"/>
      <sheetName val="кв30 расшифровки к форме 2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2.xml><?xml version="1.0" encoding="utf-8"?>
<externalLink xmlns:r="http://schemas.openxmlformats.org/officeDocument/2006/relationships" xmlns="http://schemas.openxmlformats.org/spreadsheetml/2006/main">
  <externalBook r:id="rId1">
    <sheetNames>
      <sheetName val="FX PROOF 2003"/>
    </sheetNames>
    <sheetDataSet>
      <sheetData sheetId="0" refreshError="1"/>
    </sheetDataSet>
  </externalBook>
</externalLink>
</file>

<file path=xl/externalLinks/externalLink113.xml><?xml version="1.0" encoding="utf-8"?>
<externalLink xmlns:r="http://schemas.openxmlformats.org/officeDocument/2006/relationships" xmlns="http://schemas.openxmlformats.org/spreadsheetml/2006/main">
  <externalBook r:id="rId1">
    <sheetNames>
      <sheetName val="Параметры"/>
      <sheetName val="Расчет "/>
      <sheetName val="График в договор"/>
      <sheetName val="Индикативн.предложение"/>
      <sheetName val="Расшифровка"/>
      <sheetName val="Расчет НИ"/>
    </sheetNames>
    <sheetDataSet>
      <sheetData sheetId="0" refreshError="1">
        <row r="15">
          <cell r="C15">
            <v>750000000</v>
          </cell>
        </row>
        <row r="18">
          <cell r="C18">
            <v>750000000</v>
          </cell>
        </row>
        <row r="20">
          <cell r="C20">
            <v>750000000</v>
          </cell>
        </row>
        <row r="56">
          <cell r="C56">
            <v>0.18</v>
          </cell>
        </row>
        <row r="59">
          <cell r="C59">
            <v>114406779.66101696</v>
          </cell>
        </row>
        <row r="62">
          <cell r="C62">
            <v>635593220.33898306</v>
          </cell>
        </row>
        <row r="63">
          <cell r="C63">
            <v>750000000</v>
          </cell>
        </row>
        <row r="67">
          <cell r="C67">
            <v>0.02</v>
          </cell>
        </row>
        <row r="68">
          <cell r="C68">
            <v>15000000</v>
          </cell>
        </row>
        <row r="69">
          <cell r="C69">
            <v>12711864.406779662</v>
          </cell>
        </row>
        <row r="74">
          <cell r="C74">
            <v>0.12</v>
          </cell>
        </row>
        <row r="82">
          <cell r="C82">
            <v>1</v>
          </cell>
        </row>
        <row r="83">
          <cell r="C83">
            <v>36</v>
          </cell>
        </row>
        <row r="86">
          <cell r="C86">
            <v>8</v>
          </cell>
        </row>
        <row r="87">
          <cell r="C87">
            <v>60</v>
          </cell>
        </row>
        <row r="91">
          <cell r="C91">
            <v>12250000</v>
          </cell>
        </row>
        <row r="92">
          <cell r="C92">
            <v>17655367.240000002</v>
          </cell>
        </row>
        <row r="97">
          <cell r="C97">
            <v>4.4999999999999997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:r="http://schemas.openxmlformats.org/officeDocument/2006/relationships" xmlns="http://schemas.openxmlformats.org/spreadsheetml/2006/main">
  <externalBook r:id="rId1">
    <sheetNames>
      <sheetName val="Химреаг."/>
    </sheetNames>
    <sheetDataSet>
      <sheetData sheetId="0" refreshError="1"/>
    </sheetDataSet>
  </externalBook>
</externalLink>
</file>

<file path=xl/externalLinks/externalLink115.xml><?xml version="1.0" encoding="utf-8"?>
<externalLink xmlns:r="http://schemas.openxmlformats.org/officeDocument/2006/relationships" xmlns="http://schemas.openxmlformats.org/spreadsheetml/2006/main">
  <externalBook r:id="rId1">
    <sheetNames>
      <sheetName val="себест"/>
    </sheetNames>
    <sheetDataSet>
      <sheetData sheetId="0" refreshError="1"/>
    </sheetDataSet>
  </externalBook>
</externalLink>
</file>

<file path=xl/externalLinks/externalLink116.xml><?xml version="1.0" encoding="utf-8"?>
<externalLink xmlns:r="http://schemas.openxmlformats.org/officeDocument/2006/relationships" xmlns="http://schemas.openxmlformats.org/spreadsheetml/2006/main">
  <externalBook r:id="rId1">
    <sheetNames>
      <sheetName val="Реестр"/>
    </sheetNames>
    <sheetDataSet>
      <sheetData sheetId="0" refreshError="1"/>
    </sheetDataSet>
  </externalBook>
</externalLink>
</file>

<file path=xl/externalLinks/externalLink117.xml><?xml version="1.0" encoding="utf-8"?>
<externalLink xmlns:r="http://schemas.openxmlformats.org/officeDocument/2006/relationships" xmlns="http://schemas.openxmlformats.org/spreadsheetml/2006/main">
  <externalBook r:id="rId1">
    <sheetNames>
      <sheetName val="Инструкция"/>
      <sheetName val="БП 2015"/>
      <sheetName val="БП"/>
      <sheetName val="выручка"/>
      <sheetName val="персонал"/>
      <sheetName val="График_отпусков"/>
      <sheetName val="Соц нужды"/>
      <sheetName val="справочник по распр прем"/>
      <sheetName val="пересчет резерва на отпуск"/>
      <sheetName val="справочник для персонала"/>
      <sheetName val="база_"/>
      <sheetName val="справочник по должностям"/>
      <sheetName val="справ по расчету зп 2014"/>
      <sheetName val="справ"/>
      <sheetName val="справочник_филиал-проект"/>
      <sheetName val="статьи"/>
      <sheetName val="база"/>
      <sheetName val="СобТранспорт"/>
      <sheetName val="Спецодежда"/>
      <sheetName val="Обучение"/>
      <sheetName val="97 счет"/>
      <sheetName val="Амортизация"/>
      <sheetName val="ГСМ"/>
      <sheetName val="Всего_запчасти_и_услуги"/>
      <sheetName val="Масло"/>
      <sheetName val="Запчасти"/>
      <sheetName val="Услуги"/>
      <sheetName val="Списки"/>
      <sheetName val="Нормы Расхода ГСМ"/>
      <sheetName val="Затраты на ТО и ТР (201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61">
          <cell r="A61" t="str">
            <v>Тип автомобиля</v>
          </cell>
        </row>
        <row r="62">
          <cell r="A62" t="str">
            <v>без базы ЛЕГ</v>
          </cell>
        </row>
        <row r="63">
          <cell r="A63" t="str">
            <v>без базы ГРУЗ</v>
          </cell>
        </row>
        <row r="64">
          <cell r="A64" t="str">
            <v>ГРУЗ</v>
          </cell>
        </row>
        <row r="65">
          <cell r="A65" t="str">
            <v>ЛЕГ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6">
          <cell r="G26" t="str">
            <v>Легковой автотранспорт</v>
          </cell>
        </row>
      </sheetData>
      <sheetData sheetId="28" refreshError="1"/>
      <sheetData sheetId="29" refreshError="1"/>
    </sheetDataSet>
  </externalBook>
</externalLink>
</file>

<file path=xl/externalLinks/externalLink118.xml><?xml version="1.0" encoding="utf-8"?>
<externalLink xmlns:r="http://schemas.openxmlformats.org/officeDocument/2006/relationships" xmlns="http://schemas.openxmlformats.org/spreadsheetml/2006/main">
  <externalBook r:id="rId1">
    <sheetNames>
      <sheetName val="Константы"/>
      <sheetName val="Структура"/>
      <sheetName val="Источники"/>
      <sheetName val="БюджетКритерииПлан"/>
      <sheetName val="БюджетКритерииФакт"/>
      <sheetName val="Бюджет"/>
      <sheetName val="Расшифровки"/>
      <sheetName val="Заявка (Пр4)"/>
      <sheetName val="Заявка по очереди"/>
      <sheetName val="Заявка по очереди свод"/>
      <sheetName val="Заявка-сравнение"/>
      <sheetName val="выкуп лиз"/>
      <sheetName val="выкуп лиз свод"/>
      <sheetName val="ГП"/>
      <sheetName val="ГП свод"/>
      <sheetName val="Заявка (Пр4) со стоим по фил"/>
      <sheetName val="Исполнение"/>
      <sheetName val="Спецификации по кодам ОНМ"/>
      <sheetName val="Поставка"/>
      <sheetName val="разница"/>
      <sheetName val="поставленное"/>
      <sheetName val="в оформлении"/>
      <sheetName val="неоформленное"/>
      <sheetName val="АСП"/>
      <sheetName val="справка"/>
      <sheetName val="справка по визированию"/>
      <sheetName val="перечень по состоянию оформл"/>
      <sheetName val="перечень по поставщикам"/>
      <sheetName val="переч.по срокам пост"/>
      <sheetName val="переч.по срокам пост _сокр"/>
      <sheetName val="расш.источн."/>
      <sheetName val="Заявка % (Пр4)"/>
      <sheetName val="Заявка по способу приобр(Пр4)"/>
      <sheetName val="Заявка (Пр4) в физике"/>
      <sheetName val="Заявка (Пр5)"/>
      <sheetName val="Заявка пост-а ф-ов (Пр7)"/>
      <sheetName val="СводИсполнение"/>
      <sheetName val="ОНМ по выставл.спец."/>
      <sheetName val="Заявка выкуп лиз(Пр6)"/>
      <sheetName val="Бюджет утв. (Пр8)"/>
      <sheetName val="Распред лим бюджет утв. (Пр8) "/>
      <sheetName val="План-факт анализ (Пр9)"/>
      <sheetName val="План-факт анализ (Пр9) (2)"/>
      <sheetName val="Приложение1"/>
      <sheetName val="Реестр изменений"/>
      <sheetName val="Реестр оснований"/>
      <sheetName val="Приложение1доп.об."/>
      <sheetName val="Приложение2БИ"/>
      <sheetName val="Лист2"/>
      <sheetName val="Форма УКСа для нас"/>
      <sheetName val="Форма УКСа для ГП"/>
      <sheetName val="Форма УКСа для нас (2)"/>
      <sheetName val="Форма УКСа для ГП (2)"/>
      <sheetName val="НИОКР"/>
      <sheetName val="Лист1"/>
      <sheetName val="Параметры"/>
    </sheetNames>
    <sheetDataSet>
      <sheetData sheetId="0">
        <row r="1">
          <cell r="A1">
            <v>2010</v>
          </cell>
          <cell r="C1" t="str">
            <v>без НДС</v>
          </cell>
        </row>
        <row r="2">
          <cell r="E2" t="str">
            <v>отказ</v>
          </cell>
          <cell r="G2" t="str">
            <v>удалено</v>
          </cell>
        </row>
        <row r="3">
          <cell r="E3" t="str">
            <v>удалено</v>
          </cell>
          <cell r="G3" t="str">
            <v>отказ</v>
          </cell>
        </row>
        <row r="4">
          <cell r="A4" t="str">
            <v>тыс. руб.</v>
          </cell>
          <cell r="E4">
            <v>123</v>
          </cell>
          <cell r="G4" t="str">
            <v>заменено</v>
          </cell>
        </row>
        <row r="5">
          <cell r="E5" t="str">
            <v>zzz</v>
          </cell>
          <cell r="G5" t="str">
            <v>ххх</v>
          </cell>
        </row>
        <row r="6">
          <cell r="A6">
            <v>0.18</v>
          </cell>
          <cell r="E6" t="str">
            <v>заменено</v>
          </cell>
          <cell r="G6" t="str">
            <v>ХЗ</v>
          </cell>
        </row>
        <row r="7">
          <cell r="E7" t="str">
            <v>ххх</v>
          </cell>
        </row>
        <row r="8">
          <cell r="E8" t="str">
            <v>перех</v>
          </cell>
        </row>
        <row r="9">
          <cell r="A9" t="str">
            <v>АБ</v>
          </cell>
          <cell r="E9" t="str">
            <v>ХЗ</v>
          </cell>
        </row>
        <row r="10">
          <cell r="A10" t="str">
            <v>КБ</v>
          </cell>
        </row>
        <row r="11">
          <cell r="A11" t="str">
            <v>ОБ</v>
          </cell>
        </row>
        <row r="12">
          <cell r="A12" t="str">
            <v>УхБ</v>
          </cell>
        </row>
        <row r="13">
          <cell r="A13" t="str">
            <v>УрБ</v>
          </cell>
        </row>
        <row r="14">
          <cell r="A14" t="str">
            <v>АУП</v>
          </cell>
        </row>
        <row r="15">
          <cell r="A15" t="str">
            <v>ЦГБ</v>
          </cell>
          <cell r="E15">
            <v>1</v>
          </cell>
        </row>
        <row r="16">
          <cell r="A16" t="str">
            <v>ИркКБ</v>
          </cell>
          <cell r="E16">
            <v>2</v>
          </cell>
        </row>
        <row r="17">
          <cell r="A17" t="str">
            <v>КрКБ</v>
          </cell>
          <cell r="E17">
            <v>3</v>
          </cell>
        </row>
        <row r="18">
          <cell r="A18" t="str">
            <v>ЦЦС</v>
          </cell>
          <cell r="E18">
            <v>4</v>
          </cell>
        </row>
        <row r="19">
          <cell r="A19" t="str">
            <v>Камчатка</v>
          </cell>
        </row>
        <row r="24">
          <cell r="A24" t="str">
            <v>Резервный фонд</v>
          </cell>
        </row>
        <row r="25">
          <cell r="A25" t="str">
            <v>ОНМ</v>
          </cell>
        </row>
        <row r="26">
          <cell r="A26" t="str">
            <v>Выкупное ОНМ</v>
          </cell>
        </row>
        <row r="27">
          <cell r="A27" t="str">
            <v>НМА</v>
          </cell>
        </row>
        <row r="28">
          <cell r="A28" t="str">
            <v>НИОКР</v>
          </cell>
        </row>
        <row r="29">
          <cell r="A29" t="str">
            <v>Кап. строительство</v>
          </cell>
        </row>
        <row r="30">
          <cell r="A30" t="str">
            <v>Кап. строительство (ИТ)</v>
          </cell>
          <cell r="E30">
            <v>2009</v>
          </cell>
        </row>
        <row r="31">
          <cell r="A31" t="str">
            <v>Кап. строительство ERP (ИТ)</v>
          </cell>
          <cell r="E31">
            <v>2010</v>
          </cell>
        </row>
        <row r="32">
          <cell r="A32" t="str">
            <v>Приобретение ОНЗС</v>
          </cell>
          <cell r="E32">
            <v>2008</v>
          </cell>
        </row>
        <row r="33">
          <cell r="A33" t="str">
            <v>Приобретение земельных участков</v>
          </cell>
        </row>
        <row r="34">
          <cell r="A34" t="str">
            <v>ERP</v>
          </cell>
        </row>
        <row r="35">
          <cell r="A35" t="str">
            <v>Якутия</v>
          </cell>
        </row>
        <row r="36">
          <cell r="A36" t="str">
            <v>Нет в плане ОНМ</v>
          </cell>
        </row>
        <row r="37">
          <cell r="A37" t="str">
            <v>Переходящее ОНМ 2008 года</v>
          </cell>
        </row>
        <row r="41">
          <cell r="A41" t="str">
            <v>Оборудование ПВО</v>
          </cell>
        </row>
        <row r="42">
          <cell r="A42" t="str">
            <v>Механическое оборудование</v>
          </cell>
        </row>
        <row r="43">
          <cell r="A43" t="str">
            <v>Заказ 2008</v>
          </cell>
        </row>
        <row r="44">
          <cell r="A44" t="str">
            <v>Силовые агрегаты и дизельные двигатели</v>
          </cell>
        </row>
        <row r="45">
          <cell r="A45" t="str">
            <v>Заказ 2009</v>
          </cell>
        </row>
        <row r="46">
          <cell r="A46" t="str">
            <v>Заказ 2010</v>
          </cell>
        </row>
        <row r="47">
          <cell r="A47" t="str">
            <v>Заказ 2011</v>
          </cell>
        </row>
        <row r="48">
          <cell r="A48" t="str">
            <v>Средства защиты информации</v>
          </cell>
        </row>
        <row r="49">
          <cell r="A49" t="str">
            <v>Автотракторная техника</v>
          </cell>
        </row>
        <row r="50">
          <cell r="A50" t="str">
            <v>Гаражное оборудование</v>
          </cell>
        </row>
        <row r="51">
          <cell r="A51" t="str">
            <v>Автотранспортная техника</v>
          </cell>
        </row>
        <row r="52">
          <cell r="A52" t="str">
            <v>Специальная техника</v>
          </cell>
        </row>
        <row r="53">
          <cell r="A53" t="str">
            <v>Базы данных</v>
          </cell>
        </row>
        <row r="54">
          <cell r="A54" t="str">
            <v>ПВО</v>
          </cell>
        </row>
        <row r="55">
          <cell r="A55" t="str">
            <v>Буровое оборудование</v>
          </cell>
        </row>
        <row r="56">
          <cell r="A56" t="str">
            <v>Агрегаты для перекачки бурового раствора</v>
          </cell>
        </row>
        <row r="57">
          <cell r="A57" t="str">
            <v>Сварочное оборудование</v>
          </cell>
        </row>
        <row r="58">
          <cell r="A58" t="str">
            <v>Оборудование для очистки бурового раствора</v>
          </cell>
        </row>
        <row r="59">
          <cell r="A59" t="str">
            <v>Циркуляционные системы очистки</v>
          </cell>
        </row>
        <row r="60">
          <cell r="A60" t="str">
            <v>Подъемно-транспортные механизмы и агрегаты</v>
          </cell>
        </row>
        <row r="61">
          <cell r="A61" t="str">
            <v>Дизельные приводы и силовые агрегаты</v>
          </cell>
        </row>
        <row r="62">
          <cell r="A62" t="str">
            <v>Прочее оборудование</v>
          </cell>
        </row>
        <row r="63">
          <cell r="A63" t="str">
            <v>Распределительное устройство</v>
          </cell>
        </row>
        <row r="64">
          <cell r="A64" t="str">
            <v>Дизельные электрические станции</v>
          </cell>
        </row>
        <row r="65">
          <cell r="A65" t="str">
            <v>Генераторы для электростанций</v>
          </cell>
        </row>
        <row r="66">
          <cell r="A66" t="str">
            <v>Трансформаторы</v>
          </cell>
        </row>
        <row r="67">
          <cell r="A67" t="str">
            <v>Высоковольтные распределительные устройства</v>
          </cell>
        </row>
        <row r="68">
          <cell r="A68" t="str">
            <v xml:space="preserve">Электродвигатели  главного привода БУ </v>
          </cell>
        </row>
        <row r="69">
          <cell r="A69" t="str">
            <v>Электромагнитный тормоз</v>
          </cell>
        </row>
        <row r="70">
          <cell r="A70" t="str">
            <v>Буровое  низковольтное  оборудование  0,4 кВ</v>
          </cell>
        </row>
        <row r="71">
          <cell r="A71" t="str">
            <v>Электродвигатели 0,4 кВ</v>
          </cell>
        </row>
        <row r="72">
          <cell r="A72" t="str">
            <v>Котельные установки</v>
          </cell>
        </row>
        <row r="73">
          <cell r="A73" t="str">
            <v>Теплотехническое  оборудование</v>
          </cell>
        </row>
        <row r="74">
          <cell r="A74" t="str">
            <v>Насосные  агрегаты</v>
          </cell>
        </row>
        <row r="75">
          <cell r="A75" t="str">
            <v>Спецоборудование и спецтехника</v>
          </cell>
        </row>
        <row r="76">
          <cell r="A76" t="str">
            <v>Спецтехника (мобильный вариант)</v>
          </cell>
        </row>
        <row r="77">
          <cell r="A77" t="str">
            <v>Средства малой механизации</v>
          </cell>
        </row>
        <row r="78">
          <cell r="A78" t="str">
            <v>Оборудование для электротехнических и теплотехнических измерений</v>
          </cell>
        </row>
        <row r="79">
          <cell r="A79" t="str">
            <v>Сварочное  оборудование</v>
          </cell>
        </row>
        <row r="80">
          <cell r="A80" t="str">
            <v>Нестандартное оборудование</v>
          </cell>
        </row>
        <row r="81">
          <cell r="A81" t="str">
            <v xml:space="preserve">Пускозарядное устройство </v>
          </cell>
        </row>
        <row r="82">
          <cell r="A82" t="str">
            <v>Емкости</v>
          </cell>
        </row>
        <row r="83">
          <cell r="A83" t="str">
            <v>ВЗД</v>
          </cell>
        </row>
        <row r="84">
          <cell r="A84" t="str">
            <v>ГЗД</v>
          </cell>
        </row>
        <row r="85">
          <cell r="A85" t="str">
            <v>Инструмент ловильный гидроударный</v>
          </cell>
        </row>
        <row r="86">
          <cell r="A86" t="str">
            <v>Инструмент бурильный гидроударный</v>
          </cell>
        </row>
        <row r="87">
          <cell r="A87" t="str">
            <v>Инструмент реверсивный</v>
          </cell>
        </row>
        <row r="88">
          <cell r="A88" t="str">
            <v>Телеметрическое оборудование</v>
          </cell>
        </row>
        <row r="89">
          <cell r="A89" t="str">
            <v>Шпиндели</v>
          </cell>
        </row>
        <row r="90">
          <cell r="A90" t="str">
            <v>Снаряды для отбора керна</v>
          </cell>
        </row>
        <row r="91">
          <cell r="A91" t="str">
            <v>Устройства для ликвидации прихватов</v>
          </cell>
        </row>
        <row r="92">
          <cell r="A92" t="str">
            <v>Цементировочное оборудование</v>
          </cell>
        </row>
        <row r="93">
          <cell r="A93" t="str">
            <v>Элеваторы</v>
          </cell>
        </row>
        <row r="94">
          <cell r="A94" t="str">
            <v>Экономическая безопасность</v>
          </cell>
        </row>
        <row r="95">
          <cell r="A95" t="str">
            <v>Медицинское оборудование</v>
          </cell>
        </row>
        <row r="96">
          <cell r="A96" t="str">
            <v>Метрология</v>
          </cell>
        </row>
        <row r="97">
          <cell r="A97" t="str">
            <v>Оргтехника</v>
          </cell>
        </row>
        <row r="98">
          <cell r="A98" t="str">
            <v>Сетевое оборудование</v>
          </cell>
        </row>
        <row r="99">
          <cell r="A99" t="str">
            <v>Внедрение ИТ</v>
          </cell>
        </row>
        <row r="100">
          <cell r="A100" t="str">
            <v>Общесистемные лицензии</v>
          </cell>
        </row>
        <row r="101">
          <cell r="A101" t="str">
            <v>Офисная техника</v>
          </cell>
        </row>
        <row r="102">
          <cell r="A102" t="str">
            <v>Оборудование связи</v>
          </cell>
        </row>
        <row r="103">
          <cell r="A103" t="str">
            <v>Аппаратура измерения</v>
          </cell>
        </row>
        <row r="104">
          <cell r="A104" t="str">
            <v>Устройства для горизонтального бурения</v>
          </cell>
        </row>
        <row r="105">
          <cell r="A105" t="str">
            <v>Расширители</v>
          </cell>
        </row>
        <row r="106">
          <cell r="A106" t="str">
            <v>сверхплановые</v>
          </cell>
        </row>
        <row r="107">
          <cell r="A107" t="str">
            <v>ПИР</v>
          </cell>
        </row>
        <row r="108">
          <cell r="A108" t="str">
            <v>Программное обеспечение</v>
          </cell>
        </row>
        <row r="109">
          <cell r="A109" t="str">
            <v xml:space="preserve">Средства защиты     </v>
          </cell>
        </row>
        <row r="110">
          <cell r="A110" t="str">
            <v>Средства охраны</v>
          </cell>
        </row>
        <row r="111">
          <cell r="A111" t="str">
            <v>Лицензии</v>
          </cell>
        </row>
        <row r="112">
          <cell r="A112" t="str">
            <v>Оборудование для расширения ствола скважины</v>
          </cell>
        </row>
        <row r="113">
          <cell r="A113" t="str">
            <v>Пакеры</v>
          </cell>
        </row>
        <row r="114">
          <cell r="A114" t="str">
            <v xml:space="preserve">Прочее   </v>
          </cell>
        </row>
        <row r="115">
          <cell r="A115" t="str">
            <v>Редукторы</v>
          </cell>
        </row>
        <row r="116">
          <cell r="A116" t="str">
            <v>Грузовая техника</v>
          </cell>
        </row>
        <row r="117">
          <cell r="A117" t="str">
            <v>Пассажирский транспорт</v>
          </cell>
        </row>
        <row r="118">
          <cell r="A118" t="str">
            <v>Специальные машины</v>
          </cell>
        </row>
        <row r="119">
          <cell r="A119" t="str">
            <v>Тракторная техника</v>
          </cell>
        </row>
        <row r="120">
          <cell r="A120" t="str">
            <v>Полуприцепы и прицепы</v>
          </cell>
        </row>
        <row r="121">
          <cell r="A121" t="str">
            <v>Буровые насосы, центробежные насосы и насосные агрегаты</v>
          </cell>
        </row>
        <row r="122">
          <cell r="A122" t="str">
            <v>Вагон-дома</v>
          </cell>
        </row>
        <row r="123">
          <cell r="A123" t="str">
            <v>Приборы. Оборудование для ультразвуковой диагностики.</v>
          </cell>
        </row>
        <row r="124">
          <cell r="A124" t="str">
            <v>мебель</v>
          </cell>
        </row>
        <row r="125">
          <cell r="A125" t="str">
            <v>гаражное оборудование</v>
          </cell>
        </row>
        <row r="126">
          <cell r="A126" t="str">
            <v>Устройства для долива</v>
          </cell>
        </row>
        <row r="127">
          <cell r="A127" t="str">
            <v>бытовая техника</v>
          </cell>
        </row>
        <row r="130">
          <cell r="A130" t="str">
            <v>Центры ответственности</v>
          </cell>
        </row>
        <row r="132">
          <cell r="A132" t="str">
            <v>АСУ</v>
          </cell>
          <cell r="B132" t="str">
            <v>Служба АСУ, связи и метрологии</v>
          </cell>
        </row>
        <row r="133">
          <cell r="A133" t="str">
            <v>УБ</v>
          </cell>
          <cell r="B133" t="str">
            <v>Управление по бурению</v>
          </cell>
        </row>
        <row r="134">
          <cell r="A134" t="str">
            <v>УГМ</v>
          </cell>
          <cell r="B134" t="str">
            <v>Управление главного механика</v>
          </cell>
        </row>
        <row r="135">
          <cell r="A135" t="str">
            <v>УГЭ</v>
          </cell>
          <cell r="B135" t="str">
            <v>Управление главного энергетика</v>
          </cell>
        </row>
        <row r="136">
          <cell r="A136" t="str">
            <v>УД</v>
          </cell>
          <cell r="B136" t="str">
            <v>Управление делами</v>
          </cell>
        </row>
        <row r="137">
          <cell r="A137" t="str">
            <v>Специальная группа</v>
          </cell>
          <cell r="B137" t="str">
            <v>Специальная группа</v>
          </cell>
        </row>
        <row r="138">
          <cell r="A138" t="str">
            <v>УСР</v>
          </cell>
          <cell r="B138" t="str">
            <v>Управление социального развития</v>
          </cell>
        </row>
        <row r="139">
          <cell r="A139" t="str">
            <v>УКС</v>
          </cell>
          <cell r="B139" t="str">
            <v>Управление капитального строительства</v>
          </cell>
        </row>
        <row r="140">
          <cell r="A140" t="str">
            <v>УИ, О и КРС</v>
          </cell>
          <cell r="B140" t="str">
            <v>Управление по испытанию, освоению и КРС</v>
          </cell>
        </row>
        <row r="141">
          <cell r="A141" t="str">
            <v>УТ</v>
          </cell>
          <cell r="B141" t="str">
            <v>Управление по транспорту</v>
          </cell>
        </row>
        <row r="142">
          <cell r="A142" t="str">
            <v>УФЭА</v>
          </cell>
          <cell r="B142" t="str">
            <v>Управление финансово-экономического анализа</v>
          </cell>
        </row>
        <row r="143">
          <cell r="A143" t="str">
            <v>Геологи</v>
          </cell>
          <cell r="B143" t="str">
            <v>Управление геологии</v>
          </cell>
        </row>
        <row r="144">
          <cell r="A144" t="str">
            <v>СБ</v>
          </cell>
          <cell r="B144" t="str">
            <v>Служба безопасности</v>
          </cell>
        </row>
        <row r="145">
          <cell r="A145" t="str">
            <v>УОТ, ПК и Э</v>
          </cell>
          <cell r="B145" t="str">
            <v>Управление охраны труда, производственного контроля и экологии</v>
          </cell>
        </row>
        <row r="146">
          <cell r="A146" t="str">
            <v>Oracle</v>
          </cell>
          <cell r="B146" t="str">
            <v>Руководитель проекта Oracle</v>
          </cell>
        </row>
        <row r="147">
          <cell r="A147" t="str">
            <v>Резервный фонд</v>
          </cell>
          <cell r="B147" t="str">
            <v>Резервный фонд</v>
          </cell>
        </row>
        <row r="157">
          <cell r="A157" t="str">
            <v>BKR Интерком-Аудит</v>
          </cell>
        </row>
        <row r="158">
          <cell r="A158" t="str">
            <v>Аверс ООО</v>
          </cell>
        </row>
        <row r="159">
          <cell r="A159" t="str">
            <v>Борлас Ай-Би-Си</v>
          </cell>
        </row>
        <row r="160">
          <cell r="A160" t="str">
            <v>Бурмашгеология ООО</v>
          </cell>
        </row>
        <row r="161">
          <cell r="A161" t="str">
            <v>Газком ОАО</v>
          </cell>
        </row>
        <row r="162">
          <cell r="A162" t="str">
            <v>Газтехлизинг</v>
          </cell>
        </row>
        <row r="163">
          <cell r="A163" t="str">
            <v>Комбинат автомобильных фургонов ОАО</v>
          </cell>
        </row>
        <row r="164">
          <cell r="A164" t="str">
            <v>Компания ИнтерТраст ЗАО</v>
          </cell>
        </row>
        <row r="165">
          <cell r="A165" t="str">
            <v>Компьютерные системы ООО</v>
          </cell>
        </row>
        <row r="166">
          <cell r="A166" t="str">
            <v>Концерн Стромнефтемаш ОАО</v>
          </cell>
        </row>
        <row r="167">
          <cell r="A167" t="str">
            <v>Лайн Стайл ООО</v>
          </cell>
        </row>
        <row r="168">
          <cell r="A168" t="str">
            <v>Ланит ЗАО</v>
          </cell>
        </row>
        <row r="169">
          <cell r="A169" t="str">
            <v>Металон/КАФ/Сургутмебель/Техмаш</v>
          </cell>
        </row>
        <row r="170">
          <cell r="A170" t="str">
            <v>МКД-Партнер</v>
          </cell>
        </row>
        <row r="171">
          <cell r="A171" t="str">
            <v>Нефтегазпрогресс ООО</v>
          </cell>
        </row>
        <row r="172">
          <cell r="A172" t="str">
            <v>НовоКорпООО</v>
          </cell>
        </row>
        <row r="173">
          <cell r="A173" t="str">
            <v>НПСК Металлостройконструкция ЗАО</v>
          </cell>
        </row>
        <row r="174">
          <cell r="A174" t="str">
            <v>НПФ Радио-Сервис ЗАО</v>
          </cell>
        </row>
        <row r="175">
          <cell r="A175" t="str">
            <v>Офис-Элит ООО</v>
          </cell>
        </row>
        <row r="176">
          <cell r="A176" t="str">
            <v>ПромГазИндустрия</v>
          </cell>
        </row>
        <row r="177">
          <cell r="A177" t="str">
            <v>Промгазматериалы ООО</v>
          </cell>
        </row>
        <row r="178">
          <cell r="A178" t="str">
            <v>ПСФ Металлон ООО</v>
          </cell>
        </row>
        <row r="179">
          <cell r="A179" t="str">
            <v>Севергазстрой ООО</v>
          </cell>
        </row>
        <row r="180">
          <cell r="A180" t="str">
            <v>С-Медиа ООО</v>
          </cell>
        </row>
        <row r="181">
          <cell r="A181" t="str">
            <v>Союзбурснаб</v>
          </cell>
        </row>
        <row r="182">
          <cell r="A182" t="str">
            <v>Спецмонтаж-2 ПКФ ЗАО</v>
          </cell>
        </row>
        <row r="183">
          <cell r="A183" t="str">
            <v>СтройТрансЭнерго ООО</v>
          </cell>
        </row>
        <row r="184">
          <cell r="A184" t="str">
            <v>Стромнефтемаш</v>
          </cell>
        </row>
        <row r="185">
          <cell r="A185" t="str">
            <v>Сургутмебель ООО</v>
          </cell>
        </row>
        <row r="186">
          <cell r="A186" t="str">
            <v>Техно ООО</v>
          </cell>
        </row>
        <row r="187">
          <cell r="A187" t="str">
            <v>ТЕХМАШ ООО</v>
          </cell>
        </row>
        <row r="188">
          <cell r="A188" t="str">
            <v>Уралмаш БУ</v>
          </cell>
        </row>
        <row r="189">
          <cell r="A189" t="str">
            <v>УЭТМ-Маркет</v>
          </cell>
        </row>
        <row r="190">
          <cell r="A190" t="str">
            <v>ФПК Евротрейд ЗАО</v>
          </cell>
        </row>
        <row r="191">
          <cell r="A191" t="str">
            <v>Хадыженский машиностроительный завод ОАО</v>
          </cell>
        </row>
        <row r="192">
          <cell r="A192" t="str">
            <v>ЭСТА-2</v>
          </cell>
        </row>
        <row r="197">
          <cell r="A197" t="str">
            <v>оборудование, учитываемое как материал</v>
          </cell>
        </row>
        <row r="198">
          <cell r="A198" t="str">
            <v>поставлено</v>
          </cell>
        </row>
        <row r="199">
          <cell r="A199" t="str">
            <v>лизинг</v>
          </cell>
        </row>
        <row r="200">
          <cell r="A200" t="str">
            <v>БИ-2009</v>
          </cell>
        </row>
        <row r="201">
          <cell r="A201" t="str">
            <v>программа тех.перевооружения</v>
          </cell>
        </row>
        <row r="202">
          <cell r="A202" t="str">
            <v>выкуп лизингового оборудования</v>
          </cell>
        </row>
        <row r="203">
          <cell r="A203" t="str">
            <v>БИ-2010</v>
          </cell>
        </row>
        <row r="204">
          <cell r="A204" t="str">
            <v>БИ-2008</v>
          </cell>
        </row>
        <row r="205">
          <cell r="A205" t="str">
            <v>трехлетка</v>
          </cell>
        </row>
        <row r="211">
          <cell r="A211" t="str">
            <v>Департамент инвестиций</v>
          </cell>
        </row>
        <row r="212">
          <cell r="A212" t="str">
            <v>Департамент стратегического развития</v>
          </cell>
        </row>
        <row r="213">
          <cell r="A213" t="str">
            <v>Финансово-экономический Департамент</v>
          </cell>
        </row>
        <row r="219">
          <cell r="A219" t="str">
            <v>централизованная поставка</v>
          </cell>
        </row>
        <row r="220">
          <cell r="A220" t="str">
            <v>прямой договор филиала</v>
          </cell>
        </row>
        <row r="231">
          <cell r="A231" t="str">
            <v>заявка размещена</v>
          </cell>
        </row>
        <row r="232">
          <cell r="A232" t="str">
            <v>визирование ПУ</v>
          </cell>
        </row>
        <row r="233">
          <cell r="A233" t="str">
            <v>визирование ОКЦ</v>
          </cell>
        </row>
        <row r="234">
          <cell r="A234" t="str">
            <v>визирование УКФ</v>
          </cell>
        </row>
        <row r="235">
          <cell r="A235" t="str">
            <v>не достат.лимитов</v>
          </cell>
        </row>
        <row r="236">
          <cell r="A236" t="str">
            <v>в ГКИ</v>
          </cell>
        </row>
        <row r="237">
          <cell r="A237" t="str">
            <v>повтор. согласование ГКИ</v>
          </cell>
        </row>
        <row r="238">
          <cell r="A238" t="str">
            <v>ГКИ установлен предел цен. Решает поставщик</v>
          </cell>
        </row>
        <row r="239">
          <cell r="A239" t="str">
            <v>проведен тендер</v>
          </cell>
        </row>
        <row r="240">
          <cell r="A240" t="str">
            <v>по гарант.письму</v>
          </cell>
        </row>
        <row r="241">
          <cell r="A241" t="str">
            <v>на подписании у ГД</v>
          </cell>
        </row>
        <row r="242">
          <cell r="A242" t="str">
            <v>подписана ГД</v>
          </cell>
        </row>
        <row r="243">
          <cell r="A243" t="str">
            <v>переподписание в связи с изменением цен</v>
          </cell>
        </row>
        <row r="244">
          <cell r="A244" t="str">
            <v>аннулировано</v>
          </cell>
        </row>
        <row r="245">
          <cell r="A245" t="str">
            <v>резолюция ГД воздержаться</v>
          </cell>
        </row>
        <row r="246">
          <cell r="A246" t="str">
            <v>резол зам.ГД.общ.вопр. "воздержаться"</v>
          </cell>
        </row>
        <row r="247">
          <cell r="A247" t="str">
            <v>отказ поставки</v>
          </cell>
        </row>
        <row r="248">
          <cell r="A248" t="str">
            <v>перенесено на 2010</v>
          </cell>
        </row>
        <row r="249">
          <cell r="A249" t="str">
            <v>на соглас.Газпром</v>
          </cell>
        </row>
        <row r="250">
          <cell r="A250" t="str">
            <v>к заключению договора</v>
          </cell>
        </row>
        <row r="251">
          <cell r="A251" t="str">
            <v>объявлен тендер</v>
          </cell>
        </row>
        <row r="252">
          <cell r="A252" t="str">
            <v>работа приостановлена</v>
          </cell>
        </row>
        <row r="253">
          <cell r="A253" t="str">
            <v>перераспределение</v>
          </cell>
        </row>
        <row r="262">
          <cell r="A262">
            <v>2009</v>
          </cell>
        </row>
        <row r="263">
          <cell r="A263">
            <v>2010</v>
          </cell>
        </row>
        <row r="264">
          <cell r="A264">
            <v>2011</v>
          </cell>
        </row>
        <row r="265">
          <cell r="A265">
            <v>2012</v>
          </cell>
        </row>
        <row r="270">
          <cell r="A270" t="str">
            <v>Буровое оборудование</v>
          </cell>
        </row>
        <row r="271">
          <cell r="A271" t="str">
            <v>Технологическое оборудование</v>
          </cell>
        </row>
        <row r="272">
          <cell r="A272" t="str">
            <v>Специальная техника</v>
          </cell>
        </row>
        <row r="273">
          <cell r="A273" t="str">
            <v>Автотракторная техника</v>
          </cell>
        </row>
        <row r="274">
          <cell r="A274" t="str">
            <v>Прочее</v>
          </cell>
        </row>
      </sheetData>
      <sheetData sheetId="1"/>
      <sheetData sheetId="2">
        <row r="12">
          <cell r="C12">
            <v>847.45762711864415</v>
          </cell>
        </row>
        <row r="18">
          <cell r="A18" t="str">
            <v>Департамент инвестиций</v>
          </cell>
        </row>
        <row r="19">
          <cell r="A19" t="str">
            <v>ОНМ</v>
          </cell>
        </row>
      </sheetData>
      <sheetData sheetId="3">
        <row r="3">
          <cell r="B3" t="str">
            <v>планСНДС</v>
          </cell>
          <cell r="C3" t="str">
            <v>ПланФактСНДС</v>
          </cell>
          <cell r="D3" t="str">
            <v>ФактСНДС</v>
          </cell>
          <cell r="E3" t="str">
            <v>ПланБезНДС</v>
          </cell>
          <cell r="F3" t="str">
            <v>ПланФактБезНДС</v>
          </cell>
          <cell r="G3" t="str">
            <v>ФактБезНДС</v>
          </cell>
        </row>
      </sheetData>
      <sheetData sheetId="4">
        <row r="3">
          <cell r="B3" t="str">
            <v>планСНДС</v>
          </cell>
          <cell r="C3" t="str">
            <v>ПланФактСНДС</v>
          </cell>
          <cell r="D3" t="str">
            <v>ФактСНДС</v>
          </cell>
          <cell r="E3" t="str">
            <v>ПланБезНДС</v>
          </cell>
          <cell r="F3" t="str">
            <v>ПланФактБезНДС</v>
          </cell>
          <cell r="G3" t="str">
            <v>ФактБезНДС</v>
          </cell>
        </row>
      </sheetData>
      <sheetData sheetId="5">
        <row r="14">
          <cell r="A14" t="str">
            <v>статья бюджета</v>
          </cell>
          <cell r="B14" t="str">
            <v>ЦО</v>
          </cell>
          <cell r="C14" t="str">
            <v>департамент</v>
          </cell>
          <cell r="D14" t="str">
            <v>Объект инвестиций</v>
          </cell>
          <cell r="E14" t="str">
            <v>детализация</v>
          </cell>
          <cell r="F14" t="str">
            <v>лимит, руб.</v>
          </cell>
          <cell r="G14" t="str">
            <v>ставка НДС</v>
          </cell>
          <cell r="H14" t="str">
            <v>корректировка</v>
          </cell>
          <cell r="I14" t="str">
            <v>лимит, руб. (с НДС)</v>
          </cell>
          <cell r="J14" t="str">
            <v>ЦО полное</v>
          </cell>
          <cell r="K14" t="str">
            <v>лимит (без НДС)</v>
          </cell>
          <cell r="L14" t="str">
            <v>заявка (без НДС)</v>
          </cell>
          <cell r="M14" t="str">
            <v>заявка план-факт (без НДС)</v>
          </cell>
          <cell r="N14" t="str">
            <v>выполнение (без НДС)</v>
          </cell>
          <cell r="O14" t="str">
            <v>лимит (с НДС)</v>
          </cell>
          <cell r="P14" t="str">
            <v>заявка (с НДС)</v>
          </cell>
          <cell r="Q14" t="str">
            <v>заявка план-факт (с НДС)</v>
          </cell>
          <cell r="R14" t="str">
            <v>выполнение (с НДС)</v>
          </cell>
          <cell r="S14" t="str">
            <v>потребность</v>
          </cell>
          <cell r="T14" t="str">
            <v>потребность ГП</v>
          </cell>
          <cell r="U14" t="str">
            <v>комментарий</v>
          </cell>
        </row>
        <row r="15">
          <cell r="A15" t="str">
            <v>ОНМ</v>
          </cell>
          <cell r="B15" t="str">
            <v>АСУ</v>
          </cell>
          <cell r="C15" t="str">
            <v>Департамент инвестиций</v>
          </cell>
          <cell r="D15" t="str">
            <v>ОНМ</v>
          </cell>
          <cell r="E15" t="str">
            <v>метрология, оргтехника, оборудование связи, офисная техника, сетевое оборудование</v>
          </cell>
          <cell r="F15">
            <v>50847457.627118647</v>
          </cell>
          <cell r="H15">
            <v>-83.429498949152389</v>
          </cell>
          <cell r="I15">
            <v>60000000</v>
          </cell>
          <cell r="J15" t="str">
            <v>Служба АСУ, связи и метрологии</v>
          </cell>
          <cell r="K15">
            <v>50847.457627118645</v>
          </cell>
          <cell r="L15">
            <v>90611.959347457596</v>
          </cell>
          <cell r="M15">
            <v>90611.959347457596</v>
          </cell>
          <cell r="N15">
            <v>0</v>
          </cell>
          <cell r="O15">
            <v>60000</v>
          </cell>
          <cell r="P15">
            <v>106922.11203000002</v>
          </cell>
          <cell r="Q15">
            <v>106922.11203000002</v>
          </cell>
          <cell r="R15">
            <v>0</v>
          </cell>
          <cell r="S15">
            <v>106.92211203000002</v>
          </cell>
          <cell r="T15">
            <v>-7423.5</v>
          </cell>
        </row>
        <row r="16">
          <cell r="A16" t="str">
            <v>НМА</v>
          </cell>
          <cell r="B16" t="str">
            <v>АСУ</v>
          </cell>
          <cell r="C16" t="str">
            <v>Финансово-экономический Департамент</v>
          </cell>
          <cell r="D16" t="str">
            <v>НМА</v>
          </cell>
          <cell r="E16" t="str">
            <v>лицензии</v>
          </cell>
          <cell r="F16">
            <v>43454075.220338985</v>
          </cell>
          <cell r="H16">
            <v>0</v>
          </cell>
          <cell r="I16">
            <v>51275808.759999998</v>
          </cell>
          <cell r="J16" t="str">
            <v>Служба АСУ, связи и метрологии</v>
          </cell>
          <cell r="K16">
            <v>43454.075220338986</v>
          </cell>
          <cell r="L16">
            <v>43454.075220338986</v>
          </cell>
          <cell r="M16">
            <v>43454.075220338986</v>
          </cell>
          <cell r="N16">
            <v>0</v>
          </cell>
          <cell r="O16">
            <v>51275.80876</v>
          </cell>
          <cell r="P16">
            <v>51275.80876</v>
          </cell>
          <cell r="Q16">
            <v>51275.80876</v>
          </cell>
          <cell r="R16">
            <v>0</v>
          </cell>
          <cell r="S16">
            <v>51.275808759999997</v>
          </cell>
        </row>
        <row r="17">
          <cell r="A17" t="str">
            <v>Кап. строительство (ИТ)</v>
          </cell>
          <cell r="B17" t="str">
            <v>АСУ</v>
          </cell>
          <cell r="C17" t="str">
            <v>Финансово-экономический Департамент</v>
          </cell>
          <cell r="D17" t="str">
            <v>НМА</v>
          </cell>
          <cell r="E17" t="str">
            <v>программный продукт</v>
          </cell>
          <cell r="H17">
            <v>0</v>
          </cell>
          <cell r="I17">
            <v>0</v>
          </cell>
          <cell r="J17" t="str">
            <v>Служба АСУ, связи и метрологии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A18" t="str">
            <v>Кап. строительство ERP (ИТ)</v>
          </cell>
          <cell r="B18" t="str">
            <v>АСУ</v>
          </cell>
          <cell r="C18" t="str">
            <v>Финансово-экономический Департамент</v>
          </cell>
          <cell r="D18" t="str">
            <v>НМА</v>
          </cell>
          <cell r="E18" t="str">
            <v>внедрение ИУС Oracle EBS</v>
          </cell>
          <cell r="H18">
            <v>0</v>
          </cell>
          <cell r="I18">
            <v>0</v>
          </cell>
          <cell r="J18" t="str">
            <v>Служба АСУ, связи и метрологии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19">
          <cell r="A19" t="str">
            <v>Приобретение ОНЗС</v>
          </cell>
          <cell r="B19" t="str">
            <v>УКС</v>
          </cell>
          <cell r="C19" t="str">
            <v>Департамент инвестиций</v>
          </cell>
          <cell r="D19" t="str">
            <v>прочее</v>
          </cell>
          <cell r="H19">
            <v>0</v>
          </cell>
          <cell r="I19">
            <v>0</v>
          </cell>
          <cell r="J19" t="str">
            <v>Управление капитального строительства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 t="str">
            <v>Кап. строительство</v>
          </cell>
          <cell r="B20" t="str">
            <v>УКС</v>
          </cell>
          <cell r="C20" t="str">
            <v>Департамент инвестиций</v>
          </cell>
          <cell r="D20" t="str">
            <v>прочее</v>
          </cell>
          <cell r="H20">
            <v>0</v>
          </cell>
          <cell r="I20">
            <v>0</v>
          </cell>
          <cell r="J20" t="str">
            <v>Управление капитального строительства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1">
          <cell r="A21" t="str">
            <v>ОНМ</v>
          </cell>
          <cell r="B21" t="str">
            <v>УТ</v>
          </cell>
          <cell r="C21" t="str">
            <v>Департамент инвестиций</v>
          </cell>
          <cell r="D21" t="str">
            <v>ОНМ</v>
          </cell>
          <cell r="E21" t="str">
            <v>автотракторная техника</v>
          </cell>
          <cell r="F21">
            <v>33898305.084745765</v>
          </cell>
          <cell r="H21">
            <v>0</v>
          </cell>
          <cell r="I21">
            <v>40000000</v>
          </cell>
          <cell r="J21" t="str">
            <v>Управление по транспорту</v>
          </cell>
          <cell r="K21">
            <v>33898.305084745763</v>
          </cell>
          <cell r="L21">
            <v>33754.237288135599</v>
          </cell>
          <cell r="M21">
            <v>33754.237288135599</v>
          </cell>
          <cell r="N21">
            <v>0</v>
          </cell>
          <cell r="O21">
            <v>40000</v>
          </cell>
          <cell r="P21">
            <v>39830</v>
          </cell>
          <cell r="Q21">
            <v>39830</v>
          </cell>
          <cell r="R21">
            <v>0</v>
          </cell>
          <cell r="S21">
            <v>39.83</v>
          </cell>
        </row>
        <row r="22">
          <cell r="A22" t="str">
            <v>ОНМ</v>
          </cell>
          <cell r="B22" t="str">
            <v>УГМ</v>
          </cell>
          <cell r="C22" t="str">
            <v>Департамент инвестиций</v>
          </cell>
          <cell r="D22" t="str">
            <v>ОНМ</v>
          </cell>
          <cell r="E22" t="str">
            <v>ПВО, буровое оборудование</v>
          </cell>
          <cell r="F22">
            <v>338983050.84745765</v>
          </cell>
          <cell r="H22">
            <v>0</v>
          </cell>
          <cell r="I22">
            <v>400000000</v>
          </cell>
          <cell r="J22" t="str">
            <v>Управление главного механика</v>
          </cell>
          <cell r="K22">
            <v>338983.05084745766</v>
          </cell>
          <cell r="L22">
            <v>338675.23135593213</v>
          </cell>
          <cell r="M22">
            <v>338675.23135593213</v>
          </cell>
          <cell r="N22">
            <v>0</v>
          </cell>
          <cell r="O22">
            <v>400000</v>
          </cell>
          <cell r="P22">
            <v>399636.77299999999</v>
          </cell>
          <cell r="Q22">
            <v>399636.77299999999</v>
          </cell>
          <cell r="R22">
            <v>0</v>
          </cell>
          <cell r="S22">
            <v>399.63677300000001</v>
          </cell>
        </row>
        <row r="23">
          <cell r="A23" t="str">
            <v>ОНМ</v>
          </cell>
          <cell r="B23" t="str">
            <v>УГЭ</v>
          </cell>
          <cell r="C23" t="str">
            <v>Департамент инвестиций</v>
          </cell>
          <cell r="D23" t="str">
            <v>ОНМ</v>
          </cell>
          <cell r="E23" t="str">
            <v>энергетическое оборудование</v>
          </cell>
          <cell r="F23">
            <v>110169491.52542374</v>
          </cell>
          <cell r="H23">
            <v>0</v>
          </cell>
          <cell r="I23">
            <v>130000000</v>
          </cell>
          <cell r="J23" t="str">
            <v>Управление главного энергетика</v>
          </cell>
          <cell r="K23">
            <v>110169.49152542374</v>
          </cell>
          <cell r="L23">
            <v>125886.35864406779</v>
          </cell>
          <cell r="M23">
            <v>125886.35864406779</v>
          </cell>
          <cell r="N23">
            <v>0</v>
          </cell>
          <cell r="O23">
            <v>130000.00000000001</v>
          </cell>
          <cell r="P23">
            <v>148545.90319999997</v>
          </cell>
          <cell r="Q23">
            <v>148545.90319999997</v>
          </cell>
          <cell r="R23">
            <v>0</v>
          </cell>
          <cell r="S23">
            <v>148.54590319999997</v>
          </cell>
        </row>
        <row r="24">
          <cell r="A24" t="str">
            <v>ОНМ</v>
          </cell>
          <cell r="B24" t="str">
            <v>УБ</v>
          </cell>
          <cell r="C24" t="str">
            <v>Департамент инвестиций</v>
          </cell>
          <cell r="D24" t="str">
            <v>ОНМ</v>
          </cell>
          <cell r="F24">
            <v>194915254.23728815</v>
          </cell>
          <cell r="H24">
            <v>0</v>
          </cell>
          <cell r="I24">
            <v>230000000</v>
          </cell>
          <cell r="J24" t="str">
            <v>Управление по бурению</v>
          </cell>
          <cell r="K24">
            <v>194915.25423728814</v>
          </cell>
          <cell r="L24">
            <v>194702.64322033903</v>
          </cell>
          <cell r="M24">
            <v>194702.64322033903</v>
          </cell>
          <cell r="N24">
            <v>0</v>
          </cell>
          <cell r="O24">
            <v>230000</v>
          </cell>
          <cell r="P24">
            <v>229749.11900000004</v>
          </cell>
          <cell r="Q24">
            <v>229749.11900000004</v>
          </cell>
          <cell r="R24">
            <v>0</v>
          </cell>
          <cell r="S24">
            <v>229.74911900000004</v>
          </cell>
        </row>
        <row r="25">
          <cell r="A25" t="str">
            <v>НИОКР</v>
          </cell>
          <cell r="B25" t="str">
            <v>УБ</v>
          </cell>
          <cell r="C25" t="str">
            <v>Департамент стратегического развития</v>
          </cell>
          <cell r="D25" t="str">
            <v>НИОКР</v>
          </cell>
          <cell r="H25">
            <v>0</v>
          </cell>
          <cell r="I25">
            <v>0</v>
          </cell>
          <cell r="J25" t="str">
            <v>Управление по бурению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 t="str">
            <v>ОНМ</v>
          </cell>
          <cell r="B26" t="str">
            <v>УОТ, ПК и Э</v>
          </cell>
          <cell r="C26" t="str">
            <v>Департамент инвестиций</v>
          </cell>
          <cell r="D26" t="str">
            <v>ОНМ</v>
          </cell>
          <cell r="F26">
            <v>8474576.2711864412</v>
          </cell>
          <cell r="H26">
            <v>0</v>
          </cell>
          <cell r="I26">
            <v>10000000</v>
          </cell>
          <cell r="J26" t="str">
            <v>Управление охраны труда, производственного контроля и экологии</v>
          </cell>
          <cell r="K26">
            <v>8474.5762711864409</v>
          </cell>
          <cell r="L26">
            <v>3505.0847457627119</v>
          </cell>
          <cell r="M26">
            <v>3505.0847457627119</v>
          </cell>
          <cell r="N26">
            <v>0</v>
          </cell>
          <cell r="O26">
            <v>10000</v>
          </cell>
          <cell r="P26">
            <v>4136</v>
          </cell>
          <cell r="Q26">
            <v>4136</v>
          </cell>
          <cell r="R26">
            <v>0</v>
          </cell>
          <cell r="S26">
            <v>4.1360000000000001</v>
          </cell>
        </row>
        <row r="27">
          <cell r="A27" t="str">
            <v>НМА</v>
          </cell>
          <cell r="B27" t="str">
            <v>СБ</v>
          </cell>
          <cell r="C27" t="str">
            <v>Финансово-экономический Департамент</v>
          </cell>
          <cell r="D27" t="str">
            <v>лицензии</v>
          </cell>
          <cell r="F27">
            <v>1689830.5084745763</v>
          </cell>
          <cell r="H27">
            <v>0</v>
          </cell>
          <cell r="I27">
            <v>1994000</v>
          </cell>
          <cell r="J27" t="str">
            <v>Служба безопасности</v>
          </cell>
          <cell r="K27">
            <v>1689.8305084745764</v>
          </cell>
          <cell r="L27">
            <v>1689.8305084745764</v>
          </cell>
          <cell r="M27">
            <v>1689.8305084745764</v>
          </cell>
          <cell r="N27">
            <v>0</v>
          </cell>
          <cell r="O27">
            <v>1994</v>
          </cell>
          <cell r="P27">
            <v>1994</v>
          </cell>
          <cell r="Q27">
            <v>1994</v>
          </cell>
          <cell r="R27">
            <v>0</v>
          </cell>
          <cell r="S27">
            <v>1.994</v>
          </cell>
        </row>
        <row r="28">
          <cell r="A28" t="str">
            <v>ОНМ</v>
          </cell>
          <cell r="B28" t="str">
            <v>СБ</v>
          </cell>
          <cell r="C28" t="str">
            <v>Департамент инвестиций</v>
          </cell>
          <cell r="D28" t="str">
            <v>ОНМ</v>
          </cell>
          <cell r="E28" t="str">
            <v>средства защиты информации</v>
          </cell>
          <cell r="F28">
            <v>8432203.3898305092</v>
          </cell>
          <cell r="H28">
            <v>0</v>
          </cell>
          <cell r="I28">
            <v>9950000</v>
          </cell>
          <cell r="J28" t="str">
            <v>Служба безопасности</v>
          </cell>
          <cell r="K28">
            <v>8432.203389830509</v>
          </cell>
          <cell r="L28">
            <v>3163</v>
          </cell>
          <cell r="M28">
            <v>3163</v>
          </cell>
          <cell r="N28">
            <v>0</v>
          </cell>
          <cell r="O28">
            <v>9950</v>
          </cell>
          <cell r="P28">
            <v>3732.34</v>
          </cell>
          <cell r="Q28">
            <v>3732.34</v>
          </cell>
          <cell r="R28">
            <v>0</v>
          </cell>
          <cell r="S28">
            <v>3.7323400000000002</v>
          </cell>
        </row>
        <row r="29">
          <cell r="A29" t="str">
            <v>ОНМ</v>
          </cell>
          <cell r="B29" t="str">
            <v>УСР</v>
          </cell>
          <cell r="C29" t="str">
            <v>Департамент инвестиций</v>
          </cell>
          <cell r="D29" t="str">
            <v>ОНМ</v>
          </cell>
          <cell r="E29" t="str">
            <v>вагон-дома, медицинское оборудование</v>
          </cell>
          <cell r="F29">
            <v>67796610.169491529</v>
          </cell>
          <cell r="H29">
            <v>0</v>
          </cell>
          <cell r="I29">
            <v>80000000</v>
          </cell>
          <cell r="J29" t="str">
            <v>Управление социального развития</v>
          </cell>
          <cell r="K29">
            <v>67796.610169491527</v>
          </cell>
          <cell r="L29">
            <v>197658.31440677965</v>
          </cell>
          <cell r="M29">
            <v>197658.31440677965</v>
          </cell>
          <cell r="N29">
            <v>0</v>
          </cell>
          <cell r="O29">
            <v>80000</v>
          </cell>
          <cell r="P29">
            <v>233236.81100000002</v>
          </cell>
          <cell r="Q29">
            <v>233236.81100000002</v>
          </cell>
          <cell r="R29">
            <v>0</v>
          </cell>
          <cell r="S29">
            <v>233.23681100000002</v>
          </cell>
        </row>
        <row r="30">
          <cell r="A30" t="str">
            <v>ОНМ</v>
          </cell>
          <cell r="B30" t="str">
            <v>УИ, О и КРС</v>
          </cell>
          <cell r="C30" t="str">
            <v>Департамент инвестиций</v>
          </cell>
          <cell r="D30" t="str">
            <v>ОНМ</v>
          </cell>
          <cell r="E30" t="str">
            <v>ВЗД, буровое оборудование, емкости и пр.</v>
          </cell>
          <cell r="F30">
            <v>31355932.203389831</v>
          </cell>
          <cell r="H30">
            <v>0</v>
          </cell>
          <cell r="I30">
            <v>37000000</v>
          </cell>
          <cell r="J30" t="str">
            <v>Управление по испытанию, освоению и КРС</v>
          </cell>
          <cell r="K30">
            <v>31355.932203389832</v>
          </cell>
          <cell r="L30">
            <v>31861.016949152541</v>
          </cell>
          <cell r="M30">
            <v>31861.016949152541</v>
          </cell>
          <cell r="N30">
            <v>0</v>
          </cell>
          <cell r="O30">
            <v>37000</v>
          </cell>
          <cell r="P30">
            <v>37596</v>
          </cell>
          <cell r="Q30">
            <v>37596</v>
          </cell>
          <cell r="R30">
            <v>0</v>
          </cell>
          <cell r="S30">
            <v>37.595999999999997</v>
          </cell>
        </row>
        <row r="31">
          <cell r="A31" t="str">
            <v>НМА</v>
          </cell>
          <cell r="B31" t="str">
            <v>УОТ, ПК и Э</v>
          </cell>
          <cell r="C31" t="str">
            <v>Финансово-экономический Департамент</v>
          </cell>
          <cell r="D31" t="str">
            <v>лицензии</v>
          </cell>
          <cell r="F31">
            <v>36929661.016949154</v>
          </cell>
          <cell r="H31">
            <v>0</v>
          </cell>
          <cell r="I31">
            <v>43577000</v>
          </cell>
          <cell r="J31" t="str">
            <v>Управление охраны труда, производственного контроля и экологии</v>
          </cell>
          <cell r="K31">
            <v>36929.661016949154</v>
          </cell>
          <cell r="L31">
            <v>36929.661016949161</v>
          </cell>
          <cell r="M31">
            <v>36929.661016949161</v>
          </cell>
          <cell r="N31">
            <v>0</v>
          </cell>
          <cell r="O31">
            <v>43577</v>
          </cell>
          <cell r="P31">
            <v>43577</v>
          </cell>
          <cell r="Q31">
            <v>43577</v>
          </cell>
          <cell r="R31">
            <v>0</v>
          </cell>
          <cell r="S31">
            <v>43.576999999999998</v>
          </cell>
        </row>
        <row r="32">
          <cell r="A32" t="str">
            <v>НМА</v>
          </cell>
          <cell r="B32" t="str">
            <v>УД</v>
          </cell>
          <cell r="C32" t="str">
            <v>Финансово-экономический Департамент</v>
          </cell>
          <cell r="D32" t="str">
            <v>прочее</v>
          </cell>
          <cell r="F32">
            <v>1228813.559322034</v>
          </cell>
          <cell r="H32">
            <v>0</v>
          </cell>
          <cell r="I32">
            <v>1450000</v>
          </cell>
          <cell r="J32" t="str">
            <v>Управление делами</v>
          </cell>
          <cell r="K32">
            <v>1228.8135593220341</v>
          </cell>
          <cell r="L32">
            <v>1228.8135593220341</v>
          </cell>
          <cell r="M32">
            <v>1228.8135593220341</v>
          </cell>
          <cell r="N32">
            <v>0</v>
          </cell>
          <cell r="O32">
            <v>1450</v>
          </cell>
          <cell r="P32">
            <v>1450</v>
          </cell>
          <cell r="Q32">
            <v>1450</v>
          </cell>
          <cell r="R32">
            <v>0</v>
          </cell>
          <cell r="S32">
            <v>1.45</v>
          </cell>
        </row>
        <row r="33">
          <cell r="A33" t="str">
            <v>ОНМ</v>
          </cell>
          <cell r="B33" t="str">
            <v>УД</v>
          </cell>
          <cell r="C33" t="str">
            <v>Департамент инвестиций</v>
          </cell>
          <cell r="D33" t="str">
            <v>ОНМ</v>
          </cell>
          <cell r="E33" t="str">
            <v>мебель, бытовая техника</v>
          </cell>
          <cell r="F33">
            <v>2542372.8813559324</v>
          </cell>
          <cell r="H33">
            <v>0</v>
          </cell>
          <cell r="I33">
            <v>3000000</v>
          </cell>
          <cell r="J33" t="str">
            <v>Управление делами</v>
          </cell>
          <cell r="K33">
            <v>2542.3728813559323</v>
          </cell>
          <cell r="L33">
            <v>3188.1830508474577</v>
          </cell>
          <cell r="M33">
            <v>3188.1830508474577</v>
          </cell>
          <cell r="N33">
            <v>0</v>
          </cell>
          <cell r="O33">
            <v>3000</v>
          </cell>
          <cell r="P33">
            <v>3762.0560000000005</v>
          </cell>
          <cell r="Q33">
            <v>3762.0560000000005</v>
          </cell>
          <cell r="R33">
            <v>0</v>
          </cell>
          <cell r="S33">
            <v>3.7620560000000003</v>
          </cell>
        </row>
        <row r="34">
          <cell r="A34" t="str">
            <v>Приобретение земельных участков</v>
          </cell>
          <cell r="B34" t="str">
            <v>УКС</v>
          </cell>
          <cell r="C34" t="str">
            <v>Департамент инвестиций</v>
          </cell>
          <cell r="D34" t="str">
            <v>прочее</v>
          </cell>
          <cell r="E34" t="str">
            <v>ЗУ</v>
          </cell>
          <cell r="H34">
            <v>0</v>
          </cell>
          <cell r="I34">
            <v>0</v>
          </cell>
          <cell r="J34" t="str">
            <v>Управление капитального строительства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 t="str">
            <v>НМА</v>
          </cell>
          <cell r="B35" t="str">
            <v>Специальная группа</v>
          </cell>
          <cell r="C35" t="str">
            <v>Финансово-экономический Департамент</v>
          </cell>
          <cell r="D35" t="str">
            <v>лицензии</v>
          </cell>
          <cell r="F35">
            <v>127118.64406779662</v>
          </cell>
          <cell r="H35">
            <v>0</v>
          </cell>
          <cell r="I35">
            <v>150000</v>
          </cell>
          <cell r="J35" t="str">
            <v>Специальная группа</v>
          </cell>
          <cell r="K35">
            <v>127.11864406779662</v>
          </cell>
          <cell r="L35">
            <v>127.11864406779662</v>
          </cell>
          <cell r="M35">
            <v>127.11864406779662</v>
          </cell>
          <cell r="N35">
            <v>0</v>
          </cell>
          <cell r="O35">
            <v>150</v>
          </cell>
          <cell r="P35">
            <v>150</v>
          </cell>
          <cell r="Q35">
            <v>150</v>
          </cell>
          <cell r="R35">
            <v>0</v>
          </cell>
          <cell r="S35">
            <v>0.15</v>
          </cell>
        </row>
        <row r="36">
          <cell r="A36" t="str">
            <v>Выкупное ОНМ</v>
          </cell>
          <cell r="B36" t="str">
            <v>УГМ</v>
          </cell>
          <cell r="C36" t="str">
            <v>Финансово-экономический Департамент</v>
          </cell>
          <cell r="D36" t="str">
            <v>ОНМ</v>
          </cell>
          <cell r="H36">
            <v>0</v>
          </cell>
          <cell r="I36">
            <v>0</v>
          </cell>
          <cell r="J36" t="str">
            <v>Управление главного механика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 t="str">
            <v>Выкупное ОНМ</v>
          </cell>
          <cell r="B37" t="str">
            <v>УГЭ</v>
          </cell>
          <cell r="C37" t="str">
            <v>Финансово-экономический Департамент</v>
          </cell>
          <cell r="D37" t="str">
            <v>ОНМ</v>
          </cell>
          <cell r="H37">
            <v>0</v>
          </cell>
          <cell r="I37">
            <v>0</v>
          </cell>
          <cell r="J37" t="str">
            <v>Управление главного энергетика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A38" t="str">
            <v>Выкупное ОНМ</v>
          </cell>
          <cell r="B38" t="str">
            <v>УТ</v>
          </cell>
          <cell r="C38" t="str">
            <v>Финансово-экономический Департамент</v>
          </cell>
          <cell r="D38" t="str">
            <v>ОНМ</v>
          </cell>
          <cell r="H38">
            <v>0</v>
          </cell>
          <cell r="I38">
            <v>0</v>
          </cell>
          <cell r="J38" t="str">
            <v>Управление по транспорту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 t="str">
            <v>Выкупное ОНМ</v>
          </cell>
          <cell r="B39" t="str">
            <v>УСР</v>
          </cell>
          <cell r="C39" t="str">
            <v>Финансово-экономический Департамент</v>
          </cell>
          <cell r="D39" t="str">
            <v>ОНМ</v>
          </cell>
          <cell r="H39">
            <v>0</v>
          </cell>
          <cell r="I39">
            <v>0</v>
          </cell>
          <cell r="J39" t="str">
            <v>Управление социального развития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</row>
        <row r="40">
          <cell r="A40" t="str">
            <v>ОНМ</v>
          </cell>
          <cell r="B40" t="str">
            <v>Специальная группа</v>
          </cell>
          <cell r="C40" t="str">
            <v>Департамент инвестиций</v>
          </cell>
          <cell r="D40" t="str">
            <v>ОНМ</v>
          </cell>
          <cell r="F40">
            <v>42372.881355932208</v>
          </cell>
          <cell r="H40">
            <v>0</v>
          </cell>
          <cell r="I40">
            <v>50000</v>
          </cell>
          <cell r="J40" t="str">
            <v>Специальная группа</v>
          </cell>
          <cell r="K40">
            <v>42.372881355932208</v>
          </cell>
          <cell r="L40">
            <v>42.372881355932208</v>
          </cell>
          <cell r="M40">
            <v>42.372881355932208</v>
          </cell>
          <cell r="N40">
            <v>0</v>
          </cell>
          <cell r="O40">
            <v>50</v>
          </cell>
          <cell r="P40">
            <v>50</v>
          </cell>
          <cell r="Q40">
            <v>50</v>
          </cell>
          <cell r="R40">
            <v>0</v>
          </cell>
          <cell r="S40">
            <v>0.05</v>
          </cell>
        </row>
        <row r="41">
          <cell r="A41" t="str">
            <v>Якутия</v>
          </cell>
          <cell r="B41" t="str">
            <v>Резервный фонд</v>
          </cell>
          <cell r="C41" t="str">
            <v>Департамент инвестиций</v>
          </cell>
          <cell r="D41" t="str">
            <v>ОНМ</v>
          </cell>
          <cell r="F41">
            <v>0</v>
          </cell>
          <cell r="H41">
            <v>0</v>
          </cell>
          <cell r="I41">
            <v>0</v>
          </cell>
          <cell r="J41" t="str">
            <v>Резервный фонд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</row>
        <row r="51"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</row>
        <row r="61"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</row>
        <row r="63"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</sheetData>
      <sheetData sheetId="6" refreshError="1">
        <row r="5">
          <cell r="F5">
            <v>40434.745762711871</v>
          </cell>
        </row>
        <row r="15">
          <cell r="ET15" t="str">
            <v>д2127</v>
          </cell>
        </row>
        <row r="17">
          <cell r="A17">
            <v>0</v>
          </cell>
          <cell r="B17" t="str">
            <v>пр.год.код</v>
          </cell>
          <cell r="C17" t="str">
            <v>ЦО</v>
          </cell>
          <cell r="D17" t="str">
            <v>Статья бюджета</v>
          </cell>
          <cell r="E17" t="str">
            <v>группа</v>
          </cell>
          <cell r="F17" t="str">
            <v>тип ОНМ</v>
          </cell>
          <cell r="G17" t="str">
            <v>ОНМ</v>
          </cell>
          <cell r="H17" t="str">
            <v>Технические характеристики</v>
          </cell>
          <cell r="I17" t="str">
            <v>цена, руб.</v>
          </cell>
          <cell r="J17" t="str">
            <v>очередность поставки</v>
          </cell>
          <cell r="K17" t="str">
            <v>исключенное ГД из первоочередного</v>
          </cell>
          <cell r="L17" t="str">
            <v>ГП</v>
          </cell>
          <cell r="M17" t="str">
            <v>ГП кол-во</v>
          </cell>
          <cell r="N17" t="str">
            <v>ГП сумма</v>
          </cell>
          <cell r="O17" t="str">
            <v>источник</v>
          </cell>
          <cell r="P17" t="str">
            <v>переходящее 2008</v>
          </cell>
          <cell r="Q17" t="str">
            <v>переходящий остаток с 2008</v>
          </cell>
          <cell r="R17" t="str">
            <v>планируемый срок поставки</v>
          </cell>
          <cell r="S17" t="str">
            <v>способ приобретения</v>
          </cell>
          <cell r="T17" t="str">
            <v>способ приобретения факт</v>
          </cell>
          <cell r="U17">
            <v>1</v>
          </cell>
          <cell r="V17" t="str">
            <v>ставка НДС</v>
          </cell>
          <cell r="W17" t="str">
            <v>код ОКОФ</v>
          </cell>
          <cell r="X17" t="str">
            <v>Группа</v>
          </cell>
          <cell r="Y17" t="str">
            <v>С.п.и.</v>
          </cell>
          <cell r="Z17" t="str">
            <v>дата внесения</v>
          </cell>
          <cell r="AA17" t="str">
            <v>дата утверждения</v>
          </cell>
          <cell r="AB17" t="str">
            <v>дата переподписания</v>
          </cell>
          <cell r="AC17" t="str">
            <v>прим</v>
          </cell>
          <cell r="AD17" t="str">
            <v>кол-во</v>
          </cell>
          <cell r="AE17" t="str">
            <v>кол-во 1 очереди</v>
          </cell>
          <cell r="AF17" t="str">
            <v>сумма</v>
          </cell>
          <cell r="AG17" t="str">
            <v>стоимость</v>
          </cell>
          <cell r="AH17" t="str">
            <v>стоимость 1 очереди</v>
          </cell>
          <cell r="AI17" t="str">
            <v>кол-во</v>
          </cell>
          <cell r="AJ17" t="str">
            <v>кол-во 1 очереди</v>
          </cell>
          <cell r="AK17" t="str">
            <v>сумма</v>
          </cell>
          <cell r="AL17" t="str">
            <v>стоимость</v>
          </cell>
          <cell r="AM17" t="str">
            <v>стоимость 1 очереди</v>
          </cell>
          <cell r="AN17" t="str">
            <v>кол-во</v>
          </cell>
          <cell r="AO17" t="str">
            <v>кол-во 1 очереди</v>
          </cell>
          <cell r="AP17" t="str">
            <v>сумма</v>
          </cell>
          <cell r="AQ17" t="str">
            <v>стоимость</v>
          </cell>
          <cell r="AR17" t="str">
            <v>стоимость 1 очереди</v>
          </cell>
          <cell r="AS17" t="str">
            <v>кол-во</v>
          </cell>
          <cell r="AT17" t="str">
            <v>кол-во 1 очереди</v>
          </cell>
          <cell r="AU17" t="str">
            <v>сумма</v>
          </cell>
          <cell r="AV17" t="str">
            <v>стоимость</v>
          </cell>
          <cell r="AW17" t="str">
            <v>стоимость 1 очереди</v>
          </cell>
          <cell r="AX17" t="str">
            <v>кол-во</v>
          </cell>
          <cell r="AY17" t="str">
            <v>кол-во 1 очереди</v>
          </cell>
          <cell r="AZ17" t="str">
            <v>сумма</v>
          </cell>
          <cell r="BA17" t="str">
            <v>стоимость</v>
          </cell>
          <cell r="BB17" t="str">
            <v>стоимость 1 очереди</v>
          </cell>
          <cell r="BC17" t="str">
            <v>кол-во</v>
          </cell>
          <cell r="BD17" t="str">
            <v>кол-во 1 очереди</v>
          </cell>
          <cell r="BE17" t="str">
            <v>сумма</v>
          </cell>
          <cell r="BF17" t="str">
            <v>стоимость</v>
          </cell>
          <cell r="BG17" t="str">
            <v>стоимость 1 очереди</v>
          </cell>
          <cell r="BH17" t="str">
            <v>кол-во</v>
          </cell>
          <cell r="BI17" t="str">
            <v>кол-во 1 очереди</v>
          </cell>
          <cell r="BJ17" t="str">
            <v>сумма</v>
          </cell>
          <cell r="BK17" t="str">
            <v>стоимость</v>
          </cell>
          <cell r="BL17" t="str">
            <v>стоимость 1 очереди</v>
          </cell>
          <cell r="BM17" t="str">
            <v>кол-во</v>
          </cell>
          <cell r="BN17" t="str">
            <v>кол-во 1 очереди</v>
          </cell>
          <cell r="BO17" t="str">
            <v>сумма</v>
          </cell>
          <cell r="BP17" t="str">
            <v>стоимость</v>
          </cell>
          <cell r="BQ17" t="str">
            <v>стоимость 1 очереди</v>
          </cell>
          <cell r="BR17" t="str">
            <v>кол-во</v>
          </cell>
          <cell r="BS17" t="str">
            <v>кол-во 1 очереди</v>
          </cell>
          <cell r="BT17" t="str">
            <v>сумма</v>
          </cell>
          <cell r="BU17" t="str">
            <v>стоимость</v>
          </cell>
          <cell r="BV17" t="str">
            <v>стоимость 1 очереди</v>
          </cell>
          <cell r="BW17" t="str">
            <v>кол-во</v>
          </cell>
          <cell r="BX17" t="str">
            <v>кол-во 1 очереди</v>
          </cell>
          <cell r="BY17" t="str">
            <v>сумма</v>
          </cell>
          <cell r="BZ17" t="str">
            <v>стоимость</v>
          </cell>
          <cell r="CA17" t="str">
            <v>стоимость 1 очереди</v>
          </cell>
          <cell r="CB17" t="str">
            <v>кол-во</v>
          </cell>
          <cell r="CC17" t="str">
            <v>кол-во 1 очереди</v>
          </cell>
          <cell r="CD17" t="str">
            <v>сумма</v>
          </cell>
          <cell r="CE17" t="str">
            <v>стоимость</v>
          </cell>
          <cell r="CF17" t="str">
            <v>стоимость 1 очереди</v>
          </cell>
          <cell r="CG17" t="str">
            <v>кол-во 1 очер</v>
          </cell>
          <cell r="CH17" t="str">
            <v>стоимость 1 очереди</v>
          </cell>
          <cell r="CI17" t="str">
            <v>служебный</v>
          </cell>
          <cell r="CJ17">
            <v>16</v>
          </cell>
          <cell r="CK17" t="str">
            <v>сумма с НДС</v>
          </cell>
          <cell r="CL17" t="str">
            <v>сумма без НДС</v>
          </cell>
          <cell r="CM17" t="str">
            <v>сумма с НДС (план-факт)</v>
          </cell>
          <cell r="CN17" t="str">
            <v>сумма без НДС (план-факт)</v>
          </cell>
          <cell r="CO17" t="str">
            <v>сумма с НДС (факт)</v>
          </cell>
          <cell r="CP17" t="str">
            <v>сумма без НДС (факт)</v>
          </cell>
          <cell r="CQ17" t="str">
            <v>сумма с НДС (факт)</v>
          </cell>
          <cell r="CR17" t="str">
            <v>сумма без НДС (факт)</v>
          </cell>
          <cell r="CS17">
            <v>19</v>
          </cell>
          <cell r="CT17">
            <v>20</v>
          </cell>
          <cell r="CU17" t="str">
            <v>поставщик</v>
          </cell>
          <cell r="CV17" t="str">
            <v>служебный2</v>
          </cell>
          <cell r="CW17" t="str">
            <v>служебный1</v>
          </cell>
          <cell r="CX17" t="str">
            <v>1 очередь</v>
          </cell>
          <cell r="CY17" t="str">
            <v>2 очередь</v>
          </cell>
          <cell r="CZ17" t="str">
            <v>3 очередь</v>
          </cell>
          <cell r="DA17" t="str">
            <v>1 кв.</v>
          </cell>
          <cell r="DB17" t="str">
            <v>2 кв.</v>
          </cell>
          <cell r="DC17" t="str">
            <v>3 кв.</v>
          </cell>
          <cell r="DD17" t="str">
            <v>4 кв.</v>
          </cell>
          <cell r="DE17">
            <v>1</v>
          </cell>
          <cell r="DF17">
            <v>2</v>
          </cell>
          <cell r="DG17">
            <v>3</v>
          </cell>
          <cell r="DH17">
            <v>4</v>
          </cell>
          <cell r="DI17">
            <v>21</v>
          </cell>
        </row>
        <row r="18">
          <cell r="A18">
            <v>1</v>
          </cell>
          <cell r="C18" t="str">
            <v>Резервный фонд</v>
          </cell>
          <cell r="D18" t="str">
            <v>Якутия</v>
          </cell>
          <cell r="I18">
            <v>0</v>
          </cell>
          <cell r="AF18">
            <v>0</v>
          </cell>
          <cell r="AH18">
            <v>0</v>
          </cell>
          <cell r="AI18">
            <v>0</v>
          </cell>
          <cell r="AK18">
            <v>0</v>
          </cell>
          <cell r="AM18">
            <v>0</v>
          </cell>
          <cell r="AP18">
            <v>0</v>
          </cell>
          <cell r="AR18">
            <v>0</v>
          </cell>
          <cell r="AU18">
            <v>0</v>
          </cell>
          <cell r="AW18">
            <v>0</v>
          </cell>
          <cell r="AZ18">
            <v>0</v>
          </cell>
          <cell r="BB18">
            <v>0</v>
          </cell>
          <cell r="BE18">
            <v>0</v>
          </cell>
          <cell r="BG18">
            <v>0</v>
          </cell>
          <cell r="BJ18">
            <v>0</v>
          </cell>
          <cell r="BL18">
            <v>0</v>
          </cell>
          <cell r="BO18">
            <v>0</v>
          </cell>
          <cell r="BQ18">
            <v>0</v>
          </cell>
          <cell r="BT18">
            <v>0</v>
          </cell>
          <cell r="BV18">
            <v>0</v>
          </cell>
          <cell r="BY18">
            <v>0</v>
          </cell>
          <cell r="CA18">
            <v>0</v>
          </cell>
          <cell r="CD18">
            <v>0</v>
          </cell>
          <cell r="CF18">
            <v>0</v>
          </cell>
          <cell r="CG18">
            <v>0</v>
          </cell>
          <cell r="CH18">
            <v>0</v>
          </cell>
          <cell r="CI18" t="str">
            <v>ЯкутияРезервный фонд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Z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EE18">
            <v>0</v>
          </cell>
          <cell r="EF18">
            <v>0</v>
          </cell>
        </row>
        <row r="19">
          <cell r="A19">
            <v>2</v>
          </cell>
          <cell r="C19" t="str">
            <v>УИ, О и КРС</v>
          </cell>
          <cell r="D19" t="str">
            <v>ОНМ</v>
          </cell>
          <cell r="F19" t="str">
            <v>ВЗД</v>
          </cell>
          <cell r="G19" t="str">
            <v>Винтовой забойный двигатель ВЗД 127 мм</v>
          </cell>
          <cell r="I19">
            <v>2300000</v>
          </cell>
          <cell r="S19" t="str">
            <v>БИ-2010</v>
          </cell>
          <cell r="Z19">
            <v>40094</v>
          </cell>
          <cell r="AD19">
            <v>2</v>
          </cell>
          <cell r="AF19">
            <v>4600000</v>
          </cell>
          <cell r="AH19">
            <v>0</v>
          </cell>
          <cell r="AK19">
            <v>0</v>
          </cell>
          <cell r="AM19">
            <v>0</v>
          </cell>
          <cell r="AP19">
            <v>0</v>
          </cell>
          <cell r="AR19">
            <v>0</v>
          </cell>
          <cell r="AU19">
            <v>0</v>
          </cell>
          <cell r="AW19">
            <v>0</v>
          </cell>
          <cell r="AZ19">
            <v>0</v>
          </cell>
          <cell r="BB19">
            <v>0</v>
          </cell>
          <cell r="BE19">
            <v>0</v>
          </cell>
          <cell r="BG19">
            <v>0</v>
          </cell>
          <cell r="BJ19">
            <v>0</v>
          </cell>
          <cell r="BL19">
            <v>0</v>
          </cell>
          <cell r="BO19">
            <v>0</v>
          </cell>
          <cell r="BQ19">
            <v>0</v>
          </cell>
          <cell r="BT19">
            <v>0</v>
          </cell>
          <cell r="BV19">
            <v>0</v>
          </cell>
          <cell r="BY19">
            <v>0</v>
          </cell>
          <cell r="CA19">
            <v>0</v>
          </cell>
          <cell r="CD19">
            <v>0</v>
          </cell>
          <cell r="CF19">
            <v>0</v>
          </cell>
          <cell r="CG19">
            <v>0</v>
          </cell>
          <cell r="CH19">
            <v>0</v>
          </cell>
          <cell r="CI19" t="str">
            <v>ОНМУИ, О и КРС</v>
          </cell>
          <cell r="CJ19">
            <v>2</v>
          </cell>
          <cell r="CK19">
            <v>4600</v>
          </cell>
          <cell r="CL19">
            <v>3898.305084745763</v>
          </cell>
          <cell r="CM19">
            <v>4600</v>
          </cell>
          <cell r="CN19">
            <v>3898.305084745763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.12234075090625238</v>
          </cell>
          <cell r="CT19">
            <v>113.7635445266489</v>
          </cell>
          <cell r="CU19">
            <v>0</v>
          </cell>
          <cell r="CV19">
            <v>1</v>
          </cell>
          <cell r="CW19">
            <v>1</v>
          </cell>
          <cell r="CZ19">
            <v>2</v>
          </cell>
          <cell r="DA19">
            <v>2</v>
          </cell>
          <cell r="DE19">
            <v>4600</v>
          </cell>
          <cell r="DF19">
            <v>0</v>
          </cell>
          <cell r="DG19">
            <v>2300</v>
          </cell>
          <cell r="DH19">
            <v>2300</v>
          </cell>
          <cell r="EE19">
            <v>0</v>
          </cell>
          <cell r="EF19">
            <v>0</v>
          </cell>
        </row>
        <row r="20">
          <cell r="A20">
            <v>3</v>
          </cell>
          <cell r="C20" t="str">
            <v>УИ, О и КРС</v>
          </cell>
          <cell r="D20" t="str">
            <v>ОНМ</v>
          </cell>
          <cell r="F20" t="str">
            <v>Емкости</v>
          </cell>
          <cell r="G20" t="str">
            <v>Емкость термос 50 м3</v>
          </cell>
          <cell r="I20">
            <v>2000000</v>
          </cell>
          <cell r="S20" t="str">
            <v>БИ-2010</v>
          </cell>
          <cell r="Z20">
            <v>40094</v>
          </cell>
          <cell r="AF20">
            <v>0</v>
          </cell>
          <cell r="AH20">
            <v>0</v>
          </cell>
          <cell r="AK20">
            <v>0</v>
          </cell>
          <cell r="AM20">
            <v>0</v>
          </cell>
          <cell r="AP20">
            <v>0</v>
          </cell>
          <cell r="AR20">
            <v>0</v>
          </cell>
          <cell r="AU20">
            <v>0</v>
          </cell>
          <cell r="AW20">
            <v>0</v>
          </cell>
          <cell r="AZ20">
            <v>0</v>
          </cell>
          <cell r="BB20">
            <v>0</v>
          </cell>
          <cell r="BE20">
            <v>0</v>
          </cell>
          <cell r="BG20">
            <v>0</v>
          </cell>
          <cell r="BJ20">
            <v>0</v>
          </cell>
          <cell r="BL20">
            <v>0</v>
          </cell>
          <cell r="BO20">
            <v>0</v>
          </cell>
          <cell r="BQ20">
            <v>0</v>
          </cell>
          <cell r="BT20">
            <v>0</v>
          </cell>
          <cell r="BV20">
            <v>0</v>
          </cell>
          <cell r="BY20">
            <v>0</v>
          </cell>
          <cell r="CA20">
            <v>0</v>
          </cell>
          <cell r="CD20">
            <v>0</v>
          </cell>
          <cell r="CF20">
            <v>0</v>
          </cell>
          <cell r="CG20">
            <v>0</v>
          </cell>
          <cell r="CH20">
            <v>0</v>
          </cell>
          <cell r="CI20" t="str">
            <v>ОНМУИ, О и КРС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Z20">
            <v>0</v>
          </cell>
          <cell r="DA20">
            <v>8</v>
          </cell>
          <cell r="DE20">
            <v>16000</v>
          </cell>
          <cell r="DF20">
            <v>0</v>
          </cell>
          <cell r="DG20">
            <v>0</v>
          </cell>
          <cell r="DH20">
            <v>0</v>
          </cell>
          <cell r="EE20">
            <v>0</v>
          </cell>
          <cell r="EF20">
            <v>0</v>
          </cell>
        </row>
        <row r="21">
          <cell r="A21">
            <v>4</v>
          </cell>
          <cell r="C21" t="str">
            <v>УИ, О и КРС</v>
          </cell>
          <cell r="D21" t="str">
            <v>ОНМ</v>
          </cell>
          <cell r="F21" t="str">
            <v>Емкости</v>
          </cell>
          <cell r="G21" t="str">
            <v>Емкость термос 25 м3</v>
          </cell>
          <cell r="I21">
            <v>2000000</v>
          </cell>
          <cell r="S21" t="str">
            <v>БИ-2010</v>
          </cell>
          <cell r="Z21">
            <v>40094</v>
          </cell>
          <cell r="AF21">
            <v>0</v>
          </cell>
          <cell r="AH21">
            <v>0</v>
          </cell>
          <cell r="AK21">
            <v>0</v>
          </cell>
          <cell r="AM21">
            <v>0</v>
          </cell>
          <cell r="AP21">
            <v>0</v>
          </cell>
          <cell r="AR21">
            <v>0</v>
          </cell>
          <cell r="AU21">
            <v>0</v>
          </cell>
          <cell r="AW21">
            <v>0</v>
          </cell>
          <cell r="AZ21">
            <v>0</v>
          </cell>
          <cell r="BB21">
            <v>0</v>
          </cell>
          <cell r="BE21">
            <v>0</v>
          </cell>
          <cell r="BG21">
            <v>0</v>
          </cell>
          <cell r="BJ21">
            <v>0</v>
          </cell>
          <cell r="BL21">
            <v>0</v>
          </cell>
          <cell r="BO21">
            <v>0</v>
          </cell>
          <cell r="BQ21">
            <v>0</v>
          </cell>
          <cell r="BT21">
            <v>0</v>
          </cell>
          <cell r="BV21">
            <v>0</v>
          </cell>
          <cell r="BY21">
            <v>0</v>
          </cell>
          <cell r="CA21">
            <v>0</v>
          </cell>
          <cell r="CD21">
            <v>0</v>
          </cell>
          <cell r="CF21">
            <v>0</v>
          </cell>
          <cell r="CG21">
            <v>0</v>
          </cell>
          <cell r="CH21">
            <v>0</v>
          </cell>
          <cell r="CI21" t="str">
            <v>ОНМУИ, О и КРС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Z21">
            <v>0</v>
          </cell>
          <cell r="DA21">
            <v>8</v>
          </cell>
          <cell r="DE21">
            <v>16000</v>
          </cell>
          <cell r="DF21">
            <v>0</v>
          </cell>
          <cell r="DG21">
            <v>0</v>
          </cell>
          <cell r="DH21">
            <v>0</v>
          </cell>
          <cell r="EE21">
            <v>0</v>
          </cell>
          <cell r="EF21">
            <v>0</v>
          </cell>
        </row>
        <row r="22">
          <cell r="A22">
            <v>5</v>
          </cell>
          <cell r="C22" t="str">
            <v>УИ, О и КРС</v>
          </cell>
          <cell r="D22" t="str">
            <v>ОНМ</v>
          </cell>
          <cell r="F22" t="str">
            <v>Инструмент реверсивный</v>
          </cell>
          <cell r="G22" t="str">
            <v>Реверсивный механизм "Эй Джей" 101,6 мм с ЗИП</v>
          </cell>
          <cell r="I22">
            <v>4500000</v>
          </cell>
          <cell r="S22" t="str">
            <v>БИ-2010</v>
          </cell>
          <cell r="Z22">
            <v>40094</v>
          </cell>
          <cell r="AD22">
            <v>1</v>
          </cell>
          <cell r="AF22">
            <v>4500000</v>
          </cell>
          <cell r="AH22">
            <v>0</v>
          </cell>
          <cell r="AK22">
            <v>0</v>
          </cell>
          <cell r="AM22">
            <v>0</v>
          </cell>
          <cell r="AP22">
            <v>0</v>
          </cell>
          <cell r="AR22">
            <v>0</v>
          </cell>
          <cell r="AU22">
            <v>0</v>
          </cell>
          <cell r="AW22">
            <v>0</v>
          </cell>
          <cell r="AZ22">
            <v>0</v>
          </cell>
          <cell r="BB22">
            <v>0</v>
          </cell>
          <cell r="BE22">
            <v>0</v>
          </cell>
          <cell r="BG22">
            <v>0</v>
          </cell>
          <cell r="BJ22">
            <v>0</v>
          </cell>
          <cell r="BL22">
            <v>0</v>
          </cell>
          <cell r="BO22">
            <v>0</v>
          </cell>
          <cell r="BQ22">
            <v>0</v>
          </cell>
          <cell r="BT22">
            <v>0</v>
          </cell>
          <cell r="BV22">
            <v>0</v>
          </cell>
          <cell r="BY22">
            <v>0</v>
          </cell>
          <cell r="CA22">
            <v>0</v>
          </cell>
          <cell r="CD22">
            <v>0</v>
          </cell>
          <cell r="CF22">
            <v>0</v>
          </cell>
          <cell r="CG22">
            <v>0</v>
          </cell>
          <cell r="CH22">
            <v>0</v>
          </cell>
          <cell r="CI22" t="str">
            <v>ОНМУИ, О и КРС</v>
          </cell>
          <cell r="CJ22">
            <v>1</v>
          </cell>
          <cell r="CK22">
            <v>4500</v>
          </cell>
          <cell r="CL22">
            <v>3813.5593220338983</v>
          </cell>
          <cell r="CM22">
            <v>4500</v>
          </cell>
          <cell r="CN22">
            <v>3813.5593220338983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.11968116936481211</v>
          </cell>
          <cell r="CT22">
            <v>111.29042399346089</v>
          </cell>
          <cell r="CU22">
            <v>0</v>
          </cell>
          <cell r="CV22">
            <v>1</v>
          </cell>
          <cell r="CW22">
            <v>1</v>
          </cell>
          <cell r="CZ22">
            <v>1</v>
          </cell>
          <cell r="DA22">
            <v>1</v>
          </cell>
          <cell r="DE22">
            <v>4500</v>
          </cell>
          <cell r="DF22">
            <v>0</v>
          </cell>
          <cell r="DG22">
            <v>2250</v>
          </cell>
          <cell r="DH22">
            <v>2250</v>
          </cell>
          <cell r="EE22">
            <v>0</v>
          </cell>
          <cell r="EF22">
            <v>0</v>
          </cell>
        </row>
        <row r="23">
          <cell r="A23">
            <v>6</v>
          </cell>
          <cell r="C23" t="str">
            <v>УИ, О и КРС</v>
          </cell>
          <cell r="D23" t="str">
            <v>ОНМ</v>
          </cell>
          <cell r="F23" t="str">
            <v>Инструмент реверсивный</v>
          </cell>
          <cell r="G23" t="str">
            <v>Реверсивный механизм "Эй Джей" 152,4 мм с ЗИП</v>
          </cell>
          <cell r="I23">
            <v>4500000</v>
          </cell>
          <cell r="Q23" t="str">
            <v>переходящее с 2009</v>
          </cell>
          <cell r="S23" t="str">
            <v>БИ-2010</v>
          </cell>
          <cell r="Z23">
            <v>40094</v>
          </cell>
          <cell r="AF23">
            <v>0</v>
          </cell>
          <cell r="AH23">
            <v>0</v>
          </cell>
          <cell r="AK23">
            <v>0</v>
          </cell>
          <cell r="AM23">
            <v>0</v>
          </cell>
          <cell r="AP23">
            <v>0</v>
          </cell>
          <cell r="AR23">
            <v>0</v>
          </cell>
          <cell r="AU23">
            <v>0</v>
          </cell>
          <cell r="AW23">
            <v>0</v>
          </cell>
          <cell r="AZ23">
            <v>0</v>
          </cell>
          <cell r="BB23">
            <v>0</v>
          </cell>
          <cell r="BE23">
            <v>0</v>
          </cell>
          <cell r="BG23">
            <v>0</v>
          </cell>
          <cell r="BJ23">
            <v>0</v>
          </cell>
          <cell r="BL23">
            <v>0</v>
          </cell>
          <cell r="BO23">
            <v>0</v>
          </cell>
          <cell r="BQ23">
            <v>0</v>
          </cell>
          <cell r="BT23">
            <v>0</v>
          </cell>
          <cell r="BV23">
            <v>0</v>
          </cell>
          <cell r="BY23">
            <v>0</v>
          </cell>
          <cell r="CA23">
            <v>0</v>
          </cell>
          <cell r="CD23">
            <v>0</v>
          </cell>
          <cell r="CF23">
            <v>0</v>
          </cell>
          <cell r="CG23">
            <v>0</v>
          </cell>
          <cell r="CH23">
            <v>0</v>
          </cell>
          <cell r="CI23" t="str">
            <v>ОНМУИ, О и КРС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Z23">
            <v>0</v>
          </cell>
          <cell r="DA23">
            <v>1</v>
          </cell>
          <cell r="DE23">
            <v>4500</v>
          </cell>
          <cell r="DF23">
            <v>0</v>
          </cell>
          <cell r="DG23">
            <v>0</v>
          </cell>
          <cell r="DH23">
            <v>0</v>
          </cell>
          <cell r="EE23">
            <v>0</v>
          </cell>
          <cell r="EF23">
            <v>0</v>
          </cell>
        </row>
        <row r="24">
          <cell r="A24">
            <v>7</v>
          </cell>
          <cell r="C24" t="str">
            <v>УИ, О и КРС</v>
          </cell>
          <cell r="D24" t="str">
            <v>ОНМ</v>
          </cell>
          <cell r="F24" t="str">
            <v>Пакеры</v>
          </cell>
          <cell r="G24" t="str">
            <v>Пакер ПРОЯМО d=112 мм</v>
          </cell>
          <cell r="I24">
            <v>190000</v>
          </cell>
          <cell r="S24" t="str">
            <v>БИ-2010</v>
          </cell>
          <cell r="Z24">
            <v>40094</v>
          </cell>
          <cell r="AF24">
            <v>0</v>
          </cell>
          <cell r="AH24">
            <v>0</v>
          </cell>
          <cell r="AK24">
            <v>0</v>
          </cell>
          <cell r="AM24">
            <v>0</v>
          </cell>
          <cell r="AP24">
            <v>0</v>
          </cell>
          <cell r="AR24">
            <v>0</v>
          </cell>
          <cell r="AU24">
            <v>0</v>
          </cell>
          <cell r="AW24">
            <v>0</v>
          </cell>
          <cell r="AZ24">
            <v>0</v>
          </cell>
          <cell r="BB24">
            <v>0</v>
          </cell>
          <cell r="BE24">
            <v>0</v>
          </cell>
          <cell r="BG24">
            <v>0</v>
          </cell>
          <cell r="BJ24">
            <v>0</v>
          </cell>
          <cell r="BL24">
            <v>0</v>
          </cell>
          <cell r="BM24">
            <v>3</v>
          </cell>
          <cell r="BO24">
            <v>570000</v>
          </cell>
          <cell r="BQ24">
            <v>0</v>
          </cell>
          <cell r="BT24">
            <v>0</v>
          </cell>
          <cell r="BV24">
            <v>0</v>
          </cell>
          <cell r="BY24">
            <v>0</v>
          </cell>
          <cell r="CA24">
            <v>0</v>
          </cell>
          <cell r="CD24">
            <v>0</v>
          </cell>
          <cell r="CF24">
            <v>0</v>
          </cell>
          <cell r="CG24">
            <v>0</v>
          </cell>
          <cell r="CH24">
            <v>0</v>
          </cell>
          <cell r="CI24" t="str">
            <v>ОНМУИ, О и КРС</v>
          </cell>
          <cell r="CJ24">
            <v>3</v>
          </cell>
          <cell r="CK24">
            <v>570</v>
          </cell>
          <cell r="CL24">
            <v>483.05084745762713</v>
          </cell>
          <cell r="CM24">
            <v>570</v>
          </cell>
          <cell r="CN24">
            <v>483.05084745762713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1.5159614786209535E-2</v>
          </cell>
          <cell r="CT24">
            <v>14.096787039171712</v>
          </cell>
          <cell r="CU24">
            <v>0</v>
          </cell>
          <cell r="CV24">
            <v>1</v>
          </cell>
          <cell r="CW24">
            <v>1</v>
          </cell>
          <cell r="CZ24">
            <v>3</v>
          </cell>
          <cell r="DA24">
            <v>3</v>
          </cell>
          <cell r="DE24">
            <v>570</v>
          </cell>
          <cell r="DF24">
            <v>0</v>
          </cell>
          <cell r="DG24">
            <v>0</v>
          </cell>
          <cell r="DH24">
            <v>0</v>
          </cell>
          <cell r="EE24">
            <v>0</v>
          </cell>
          <cell r="EF24">
            <v>0</v>
          </cell>
        </row>
        <row r="25">
          <cell r="A25">
            <v>8</v>
          </cell>
          <cell r="C25" t="str">
            <v>УИ, О и КРС</v>
          </cell>
          <cell r="D25" t="str">
            <v>ОНМ</v>
          </cell>
          <cell r="F25" t="str">
            <v>Пакеры</v>
          </cell>
          <cell r="G25" t="str">
            <v>Пакер ПРОЯМО d=110 мм</v>
          </cell>
          <cell r="I25">
            <v>190000</v>
          </cell>
          <cell r="S25" t="str">
            <v>БИ-2010</v>
          </cell>
          <cell r="Z25">
            <v>40094</v>
          </cell>
          <cell r="AF25">
            <v>0</v>
          </cell>
          <cell r="AH25">
            <v>0</v>
          </cell>
          <cell r="AK25">
            <v>0</v>
          </cell>
          <cell r="AM25">
            <v>0</v>
          </cell>
          <cell r="AP25">
            <v>0</v>
          </cell>
          <cell r="AR25">
            <v>0</v>
          </cell>
          <cell r="AU25">
            <v>0</v>
          </cell>
          <cell r="AW25">
            <v>0</v>
          </cell>
          <cell r="AZ25">
            <v>0</v>
          </cell>
          <cell r="BB25">
            <v>0</v>
          </cell>
          <cell r="BE25">
            <v>0</v>
          </cell>
          <cell r="BG25">
            <v>0</v>
          </cell>
          <cell r="BJ25">
            <v>0</v>
          </cell>
          <cell r="BL25">
            <v>0</v>
          </cell>
          <cell r="BM25">
            <v>3</v>
          </cell>
          <cell r="BO25">
            <v>570000</v>
          </cell>
          <cell r="BQ25">
            <v>0</v>
          </cell>
          <cell r="BT25">
            <v>0</v>
          </cell>
          <cell r="BV25">
            <v>0</v>
          </cell>
          <cell r="BY25">
            <v>0</v>
          </cell>
          <cell r="CA25">
            <v>0</v>
          </cell>
          <cell r="CD25">
            <v>0</v>
          </cell>
          <cell r="CF25">
            <v>0</v>
          </cell>
          <cell r="CG25">
            <v>0</v>
          </cell>
          <cell r="CH25">
            <v>0</v>
          </cell>
          <cell r="CI25" t="str">
            <v>ОНМУИ, О и КРС</v>
          </cell>
          <cell r="CJ25">
            <v>3</v>
          </cell>
          <cell r="CK25">
            <v>570</v>
          </cell>
          <cell r="CL25">
            <v>483.05084745762713</v>
          </cell>
          <cell r="CM25">
            <v>570</v>
          </cell>
          <cell r="CN25">
            <v>483.05084745762713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1.5159614786209535E-2</v>
          </cell>
          <cell r="CT25">
            <v>14.096787039171712</v>
          </cell>
          <cell r="CU25">
            <v>0</v>
          </cell>
          <cell r="CV25">
            <v>1</v>
          </cell>
          <cell r="CW25">
            <v>1</v>
          </cell>
          <cell r="CZ25">
            <v>3</v>
          </cell>
          <cell r="DA25">
            <v>3</v>
          </cell>
          <cell r="DE25">
            <v>570</v>
          </cell>
          <cell r="DF25">
            <v>0</v>
          </cell>
          <cell r="DG25">
            <v>285</v>
          </cell>
          <cell r="DH25">
            <v>285</v>
          </cell>
          <cell r="EE25">
            <v>0</v>
          </cell>
          <cell r="EF25">
            <v>0</v>
          </cell>
        </row>
        <row r="26">
          <cell r="A26">
            <v>9</v>
          </cell>
          <cell r="C26" t="str">
            <v>УИ, О и КРС</v>
          </cell>
          <cell r="D26" t="str">
            <v>ОНМ</v>
          </cell>
          <cell r="F26" t="str">
            <v>Прочее оборудование</v>
          </cell>
          <cell r="G26" t="str">
            <v>Лаборатория глин.растворов ЛГР-3</v>
          </cell>
          <cell r="I26">
            <v>54000</v>
          </cell>
          <cell r="Q26" t="str">
            <v>переходящее с 2009</v>
          </cell>
          <cell r="S26" t="str">
            <v>БИ-2010</v>
          </cell>
          <cell r="Z26">
            <v>40094</v>
          </cell>
          <cell r="AF26">
            <v>0</v>
          </cell>
          <cell r="AH26">
            <v>0</v>
          </cell>
          <cell r="AK26">
            <v>0</v>
          </cell>
          <cell r="AM26">
            <v>0</v>
          </cell>
          <cell r="AP26">
            <v>0</v>
          </cell>
          <cell r="AR26">
            <v>0</v>
          </cell>
          <cell r="AU26">
            <v>0</v>
          </cell>
          <cell r="AW26">
            <v>0</v>
          </cell>
          <cell r="AZ26">
            <v>0</v>
          </cell>
          <cell r="BB26">
            <v>0</v>
          </cell>
          <cell r="BE26">
            <v>0</v>
          </cell>
          <cell r="BG26">
            <v>0</v>
          </cell>
          <cell r="BJ26">
            <v>0</v>
          </cell>
          <cell r="BL26">
            <v>0</v>
          </cell>
          <cell r="BM26">
            <v>8</v>
          </cell>
          <cell r="BO26">
            <v>432000</v>
          </cell>
          <cell r="BQ26">
            <v>0</v>
          </cell>
          <cell r="BT26">
            <v>0</v>
          </cell>
          <cell r="BV26">
            <v>0</v>
          </cell>
          <cell r="BY26">
            <v>0</v>
          </cell>
          <cell r="CA26">
            <v>0</v>
          </cell>
          <cell r="CD26">
            <v>0</v>
          </cell>
          <cell r="CF26">
            <v>0</v>
          </cell>
          <cell r="CG26">
            <v>0</v>
          </cell>
          <cell r="CH26">
            <v>0</v>
          </cell>
          <cell r="CI26" t="str">
            <v>ОНМУИ, О и КРС</v>
          </cell>
          <cell r="CJ26">
            <v>8</v>
          </cell>
          <cell r="CK26">
            <v>432</v>
          </cell>
          <cell r="CL26">
            <v>366.10169491525426</v>
          </cell>
          <cell r="CM26">
            <v>432</v>
          </cell>
          <cell r="CN26">
            <v>366.10169491525426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1.1489392259021963E-2</v>
          </cell>
          <cell r="CT26">
            <v>10.683880703372244</v>
          </cell>
          <cell r="CU26">
            <v>0</v>
          </cell>
          <cell r="CV26">
            <v>1</v>
          </cell>
          <cell r="CW26">
            <v>1</v>
          </cell>
          <cell r="CZ26">
            <v>8</v>
          </cell>
          <cell r="DA26">
            <v>8</v>
          </cell>
          <cell r="DE26">
            <v>432</v>
          </cell>
          <cell r="DF26">
            <v>0</v>
          </cell>
          <cell r="DG26">
            <v>216</v>
          </cell>
          <cell r="DH26">
            <v>216</v>
          </cell>
          <cell r="EE26">
            <v>0</v>
          </cell>
          <cell r="EF26">
            <v>0</v>
          </cell>
        </row>
        <row r="27">
          <cell r="A27">
            <v>10</v>
          </cell>
          <cell r="C27" t="str">
            <v>УИ, О и КРС</v>
          </cell>
          <cell r="D27" t="str">
            <v>ОНМ</v>
          </cell>
          <cell r="F27" t="str">
            <v>Прочее оборудование</v>
          </cell>
          <cell r="G27" t="str">
            <v>Перемотчик БДТ QT-90  L=4600 m</v>
          </cell>
          <cell r="I27">
            <v>1700000</v>
          </cell>
          <cell r="S27" t="str">
            <v>БИ-2010</v>
          </cell>
          <cell r="Z27">
            <v>40094</v>
          </cell>
          <cell r="AF27">
            <v>0</v>
          </cell>
          <cell r="AH27">
            <v>0</v>
          </cell>
          <cell r="AK27">
            <v>0</v>
          </cell>
          <cell r="AM27">
            <v>0</v>
          </cell>
          <cell r="AP27">
            <v>0</v>
          </cell>
          <cell r="AR27">
            <v>0</v>
          </cell>
          <cell r="AU27">
            <v>0</v>
          </cell>
          <cell r="AW27">
            <v>0</v>
          </cell>
          <cell r="AZ27">
            <v>0</v>
          </cell>
          <cell r="BB27">
            <v>0</v>
          </cell>
          <cell r="BE27">
            <v>0</v>
          </cell>
          <cell r="BG27">
            <v>0</v>
          </cell>
          <cell r="BJ27">
            <v>0</v>
          </cell>
          <cell r="BL27">
            <v>0</v>
          </cell>
          <cell r="BO27">
            <v>0</v>
          </cell>
          <cell r="BQ27">
            <v>0</v>
          </cell>
          <cell r="BT27">
            <v>0</v>
          </cell>
          <cell r="BV27">
            <v>0</v>
          </cell>
          <cell r="BY27">
            <v>0</v>
          </cell>
          <cell r="CA27">
            <v>0</v>
          </cell>
          <cell r="CD27">
            <v>0</v>
          </cell>
          <cell r="CF27">
            <v>0</v>
          </cell>
          <cell r="CG27">
            <v>0</v>
          </cell>
          <cell r="CH27">
            <v>0</v>
          </cell>
          <cell r="CI27" t="str">
            <v>ОНМУИ, О и КРС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Z27">
            <v>0</v>
          </cell>
          <cell r="DA27">
            <v>1</v>
          </cell>
          <cell r="DE27">
            <v>1700</v>
          </cell>
          <cell r="DF27">
            <v>0</v>
          </cell>
          <cell r="DG27">
            <v>0</v>
          </cell>
          <cell r="DH27">
            <v>0</v>
          </cell>
          <cell r="EE27">
            <v>0</v>
          </cell>
          <cell r="EF27">
            <v>0</v>
          </cell>
        </row>
        <row r="28">
          <cell r="A28">
            <v>11</v>
          </cell>
          <cell r="B28">
            <v>690</v>
          </cell>
          <cell r="C28" t="str">
            <v>УГМ</v>
          </cell>
          <cell r="D28" t="str">
            <v>ОНМ</v>
          </cell>
          <cell r="F28" t="str">
            <v>Механическое оборудование</v>
          </cell>
          <cell r="G28" t="str">
            <v>Вертлюг БР 125 СБ.1.56</v>
          </cell>
          <cell r="I28">
            <v>1900000</v>
          </cell>
          <cell r="Q28" t="str">
            <v>переходящее с 2009</v>
          </cell>
          <cell r="S28" t="str">
            <v>БИ-2010</v>
          </cell>
          <cell r="Z28">
            <v>40003</v>
          </cell>
          <cell r="AF28">
            <v>0</v>
          </cell>
          <cell r="AH28">
            <v>0</v>
          </cell>
          <cell r="AK28">
            <v>0</v>
          </cell>
          <cell r="AM28">
            <v>0</v>
          </cell>
          <cell r="AP28">
            <v>0</v>
          </cell>
          <cell r="AR28">
            <v>0</v>
          </cell>
          <cell r="AU28">
            <v>0</v>
          </cell>
          <cell r="AW28">
            <v>0</v>
          </cell>
          <cell r="AZ28">
            <v>0</v>
          </cell>
          <cell r="BB28">
            <v>0</v>
          </cell>
          <cell r="BC28">
            <v>1</v>
          </cell>
          <cell r="BE28">
            <v>1900000</v>
          </cell>
          <cell r="BG28">
            <v>0</v>
          </cell>
          <cell r="BJ28">
            <v>0</v>
          </cell>
          <cell r="BL28">
            <v>0</v>
          </cell>
          <cell r="BO28">
            <v>0</v>
          </cell>
          <cell r="BQ28">
            <v>0</v>
          </cell>
          <cell r="BT28">
            <v>0</v>
          </cell>
          <cell r="BV28">
            <v>0</v>
          </cell>
          <cell r="BY28">
            <v>0</v>
          </cell>
          <cell r="CA28">
            <v>0</v>
          </cell>
          <cell r="CD28">
            <v>0</v>
          </cell>
          <cell r="CF28">
            <v>0</v>
          </cell>
          <cell r="CG28">
            <v>0</v>
          </cell>
          <cell r="CH28">
            <v>0</v>
          </cell>
          <cell r="CI28" t="str">
            <v>ОНМУГМ</v>
          </cell>
          <cell r="CJ28">
            <v>1</v>
          </cell>
          <cell r="CK28">
            <v>1900</v>
          </cell>
          <cell r="CL28">
            <v>1610.1694915254238</v>
          </cell>
          <cell r="CM28">
            <v>1900</v>
          </cell>
          <cell r="CN28">
            <v>1610.1694915254238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4.75032829851394E-3</v>
          </cell>
          <cell r="CT28">
            <v>46.989290130572371</v>
          </cell>
          <cell r="CU28">
            <v>0</v>
          </cell>
          <cell r="CV28">
            <v>1</v>
          </cell>
          <cell r="CW28">
            <v>1</v>
          </cell>
          <cell r="CZ28">
            <v>1</v>
          </cell>
          <cell r="DA28">
            <v>1</v>
          </cell>
          <cell r="DE28">
            <v>1900</v>
          </cell>
          <cell r="DF28">
            <v>0</v>
          </cell>
          <cell r="DG28">
            <v>950</v>
          </cell>
          <cell r="DH28">
            <v>950</v>
          </cell>
          <cell r="EE28">
            <v>0</v>
          </cell>
          <cell r="EF28">
            <v>0</v>
          </cell>
        </row>
        <row r="29">
          <cell r="A29">
            <v>12</v>
          </cell>
          <cell r="B29">
            <v>100</v>
          </cell>
          <cell r="C29" t="str">
            <v>УГМ</v>
          </cell>
          <cell r="D29" t="str">
            <v>ОНМ</v>
          </cell>
          <cell r="F29" t="str">
            <v>Механическое оборудование</v>
          </cell>
          <cell r="G29" t="str">
            <v>Вертлюг УВ-175</v>
          </cell>
          <cell r="I29">
            <v>1900000</v>
          </cell>
          <cell r="Q29" t="str">
            <v>переходящее с 2009</v>
          </cell>
          <cell r="S29" t="str">
            <v>БИ-2010</v>
          </cell>
          <cell r="Z29">
            <v>40003</v>
          </cell>
          <cell r="AF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P29">
            <v>0</v>
          </cell>
          <cell r="AR29">
            <v>0</v>
          </cell>
          <cell r="AU29">
            <v>0</v>
          </cell>
          <cell r="AW29">
            <v>0</v>
          </cell>
          <cell r="AZ29">
            <v>0</v>
          </cell>
          <cell r="BB29">
            <v>0</v>
          </cell>
          <cell r="BE29">
            <v>0</v>
          </cell>
          <cell r="BG29">
            <v>0</v>
          </cell>
          <cell r="BJ29">
            <v>0</v>
          </cell>
          <cell r="BL29">
            <v>0</v>
          </cell>
          <cell r="BM29">
            <v>2</v>
          </cell>
          <cell r="BO29">
            <v>3800000</v>
          </cell>
          <cell r="BQ29">
            <v>0</v>
          </cell>
          <cell r="BT29">
            <v>0</v>
          </cell>
          <cell r="BV29">
            <v>0</v>
          </cell>
          <cell r="BY29">
            <v>0</v>
          </cell>
          <cell r="CA29">
            <v>0</v>
          </cell>
          <cell r="CD29">
            <v>0</v>
          </cell>
          <cell r="CF29">
            <v>0</v>
          </cell>
          <cell r="CG29">
            <v>0</v>
          </cell>
          <cell r="CH29">
            <v>0</v>
          </cell>
          <cell r="CI29" t="str">
            <v>ОНМУГМ</v>
          </cell>
          <cell r="CJ29">
            <v>2</v>
          </cell>
          <cell r="CK29">
            <v>3800</v>
          </cell>
          <cell r="CL29">
            <v>3220.3389830508477</v>
          </cell>
          <cell r="CM29">
            <v>3800</v>
          </cell>
          <cell r="CN29">
            <v>3220.3389830508477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9.5006565970278799E-3</v>
          </cell>
          <cell r="CT29">
            <v>93.978580261144742</v>
          </cell>
          <cell r="CU29">
            <v>0</v>
          </cell>
          <cell r="CV29">
            <v>1</v>
          </cell>
          <cell r="CW29">
            <v>1</v>
          </cell>
          <cell r="CZ29">
            <v>2</v>
          </cell>
          <cell r="DA29">
            <v>4</v>
          </cell>
          <cell r="DE29">
            <v>7600</v>
          </cell>
          <cell r="DF29">
            <v>0</v>
          </cell>
          <cell r="DG29">
            <v>1900</v>
          </cell>
          <cell r="DH29">
            <v>1900</v>
          </cell>
          <cell r="EE29">
            <v>0</v>
          </cell>
          <cell r="EF29">
            <v>0</v>
          </cell>
        </row>
        <row r="30">
          <cell r="A30">
            <v>13</v>
          </cell>
          <cell r="B30">
            <v>781</v>
          </cell>
          <cell r="C30" t="str">
            <v>УГМ</v>
          </cell>
          <cell r="D30" t="str">
            <v>ОНМ</v>
          </cell>
          <cell r="F30" t="str">
            <v>Механическое оборудование</v>
          </cell>
          <cell r="G30" t="str">
            <v>Ключ гидравлический Oil Cantri с гидростанцией</v>
          </cell>
          <cell r="I30">
            <v>3500000</v>
          </cell>
          <cell r="Q30" t="str">
            <v>переходящее с 2009</v>
          </cell>
          <cell r="S30" t="str">
            <v>БИ-2010</v>
          </cell>
          <cell r="Z30">
            <v>40003</v>
          </cell>
          <cell r="AF30">
            <v>0</v>
          </cell>
          <cell r="AH30">
            <v>0</v>
          </cell>
          <cell r="AK30">
            <v>0</v>
          </cell>
          <cell r="AM30">
            <v>0</v>
          </cell>
          <cell r="AP30">
            <v>0</v>
          </cell>
          <cell r="AR30">
            <v>0</v>
          </cell>
          <cell r="AU30">
            <v>0</v>
          </cell>
          <cell r="AW30">
            <v>0</v>
          </cell>
          <cell r="AZ30">
            <v>0</v>
          </cell>
          <cell r="BB30">
            <v>0</v>
          </cell>
          <cell r="BE30">
            <v>0</v>
          </cell>
          <cell r="BG30">
            <v>0</v>
          </cell>
          <cell r="BJ30">
            <v>0</v>
          </cell>
          <cell r="BL30">
            <v>0</v>
          </cell>
          <cell r="BM30">
            <v>1</v>
          </cell>
          <cell r="BO30">
            <v>3500000</v>
          </cell>
          <cell r="BQ30">
            <v>0</v>
          </cell>
          <cell r="BT30">
            <v>0</v>
          </cell>
          <cell r="BV30">
            <v>0</v>
          </cell>
          <cell r="BY30">
            <v>0</v>
          </cell>
          <cell r="CA30">
            <v>0</v>
          </cell>
          <cell r="CD30">
            <v>0</v>
          </cell>
          <cell r="CF30">
            <v>0</v>
          </cell>
          <cell r="CG30">
            <v>0</v>
          </cell>
          <cell r="CH30">
            <v>0</v>
          </cell>
          <cell r="CI30" t="str">
            <v>ОНМУГМ</v>
          </cell>
          <cell r="CJ30">
            <v>1</v>
          </cell>
          <cell r="CK30">
            <v>3500</v>
          </cell>
          <cell r="CL30">
            <v>2966.1016949152545</v>
          </cell>
          <cell r="CM30">
            <v>3500</v>
          </cell>
          <cell r="CN30">
            <v>2966.1016949152545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8.7506047604204162E-3</v>
          </cell>
          <cell r="CT30">
            <v>86.559218661580687</v>
          </cell>
          <cell r="CU30">
            <v>0</v>
          </cell>
          <cell r="CV30">
            <v>1</v>
          </cell>
          <cell r="CW30">
            <v>1</v>
          </cell>
          <cell r="CZ30">
            <v>1</v>
          </cell>
          <cell r="DA30">
            <v>2</v>
          </cell>
          <cell r="DE30">
            <v>7000</v>
          </cell>
          <cell r="DF30">
            <v>0</v>
          </cell>
          <cell r="DG30">
            <v>1750</v>
          </cell>
          <cell r="DH30">
            <v>1750</v>
          </cell>
          <cell r="EE30">
            <v>0</v>
          </cell>
          <cell r="EF30">
            <v>0</v>
          </cell>
        </row>
        <row r="31">
          <cell r="A31">
            <v>14</v>
          </cell>
          <cell r="B31">
            <v>105</v>
          </cell>
          <cell r="C31" t="str">
            <v>УГМ</v>
          </cell>
          <cell r="D31" t="str">
            <v>ОНМ</v>
          </cell>
          <cell r="F31" t="str">
            <v>Механическое оборудование</v>
          </cell>
          <cell r="G31" t="str">
            <v>Вышка БУ 75Бр</v>
          </cell>
          <cell r="I31">
            <v>6500000</v>
          </cell>
          <cell r="Q31" t="str">
            <v>переходящее с 2009</v>
          </cell>
          <cell r="S31" t="str">
            <v>БИ-2010</v>
          </cell>
          <cell r="Z31">
            <v>40003</v>
          </cell>
          <cell r="AF31">
            <v>0</v>
          </cell>
          <cell r="AH31">
            <v>0</v>
          </cell>
          <cell r="AK31">
            <v>0</v>
          </cell>
          <cell r="AM31">
            <v>0</v>
          </cell>
          <cell r="AP31">
            <v>0</v>
          </cell>
          <cell r="AR31">
            <v>0</v>
          </cell>
          <cell r="AU31">
            <v>0</v>
          </cell>
          <cell r="AW31">
            <v>0</v>
          </cell>
          <cell r="AZ31">
            <v>0</v>
          </cell>
          <cell r="BB31">
            <v>0</v>
          </cell>
          <cell r="BE31">
            <v>0</v>
          </cell>
          <cell r="BG31">
            <v>0</v>
          </cell>
          <cell r="BJ31">
            <v>0</v>
          </cell>
          <cell r="BL31">
            <v>0</v>
          </cell>
          <cell r="BM31">
            <v>1</v>
          </cell>
          <cell r="BO31">
            <v>6500000</v>
          </cell>
          <cell r="BQ31">
            <v>0</v>
          </cell>
          <cell r="BT31">
            <v>0</v>
          </cell>
          <cell r="BV31">
            <v>0</v>
          </cell>
          <cell r="BY31">
            <v>0</v>
          </cell>
          <cell r="CA31">
            <v>0</v>
          </cell>
          <cell r="CD31">
            <v>0</v>
          </cell>
          <cell r="CF31">
            <v>0</v>
          </cell>
          <cell r="CG31">
            <v>0</v>
          </cell>
          <cell r="CH31">
            <v>0</v>
          </cell>
          <cell r="CI31" t="str">
            <v>ОНМУГМ</v>
          </cell>
          <cell r="CJ31">
            <v>1</v>
          </cell>
          <cell r="CK31">
            <v>6500</v>
          </cell>
          <cell r="CL31">
            <v>5508.4745762711864</v>
          </cell>
          <cell r="CM31">
            <v>6500</v>
          </cell>
          <cell r="CN31">
            <v>5508.4745762711864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1.625112312649506E-2</v>
          </cell>
          <cell r="CT31">
            <v>160.75283465722129</v>
          </cell>
          <cell r="CU31">
            <v>0</v>
          </cell>
          <cell r="CV31">
            <v>1</v>
          </cell>
          <cell r="CW31">
            <v>1</v>
          </cell>
          <cell r="CZ31">
            <v>1</v>
          </cell>
          <cell r="DA31">
            <v>1</v>
          </cell>
          <cell r="DE31">
            <v>6500</v>
          </cell>
          <cell r="DF31">
            <v>0</v>
          </cell>
          <cell r="DG31">
            <v>3250</v>
          </cell>
          <cell r="DH31">
            <v>3250</v>
          </cell>
          <cell r="EE31">
            <v>0</v>
          </cell>
          <cell r="EF31">
            <v>0</v>
          </cell>
        </row>
        <row r="32">
          <cell r="A32">
            <v>15</v>
          </cell>
          <cell r="B32">
            <v>106</v>
          </cell>
          <cell r="C32" t="str">
            <v>УГМ</v>
          </cell>
          <cell r="D32" t="str">
            <v>ОНМ</v>
          </cell>
          <cell r="F32" t="str">
            <v>Механическое оборудование</v>
          </cell>
          <cell r="G32" t="str">
            <v>Основание БУ-75 + подроторные балки</v>
          </cell>
          <cell r="I32">
            <v>4000000</v>
          </cell>
          <cell r="Q32" t="str">
            <v>переходящее с 2009</v>
          </cell>
          <cell r="S32" t="str">
            <v>БИ-2010</v>
          </cell>
          <cell r="Z32">
            <v>40003</v>
          </cell>
          <cell r="AF32">
            <v>0</v>
          </cell>
          <cell r="AH32">
            <v>0</v>
          </cell>
          <cell r="AK32">
            <v>0</v>
          </cell>
          <cell r="AM32">
            <v>0</v>
          </cell>
          <cell r="AP32">
            <v>0</v>
          </cell>
          <cell r="AR32">
            <v>0</v>
          </cell>
          <cell r="AU32">
            <v>0</v>
          </cell>
          <cell r="AW32">
            <v>0</v>
          </cell>
          <cell r="AZ32">
            <v>0</v>
          </cell>
          <cell r="BB32">
            <v>0</v>
          </cell>
          <cell r="BE32">
            <v>0</v>
          </cell>
          <cell r="BG32">
            <v>0</v>
          </cell>
          <cell r="BJ32">
            <v>0</v>
          </cell>
          <cell r="BL32">
            <v>0</v>
          </cell>
          <cell r="BM32">
            <v>1</v>
          </cell>
          <cell r="BO32">
            <v>4000000</v>
          </cell>
          <cell r="BQ32">
            <v>0</v>
          </cell>
          <cell r="BT32">
            <v>0</v>
          </cell>
          <cell r="BV32">
            <v>0</v>
          </cell>
          <cell r="BY32">
            <v>0</v>
          </cell>
          <cell r="CA32">
            <v>0</v>
          </cell>
          <cell r="CD32">
            <v>0</v>
          </cell>
          <cell r="CF32">
            <v>0</v>
          </cell>
          <cell r="CG32">
            <v>0</v>
          </cell>
          <cell r="CH32">
            <v>0</v>
          </cell>
          <cell r="CI32" t="str">
            <v>ОНМУГМ</v>
          </cell>
          <cell r="CJ32">
            <v>1</v>
          </cell>
          <cell r="CK32">
            <v>4000</v>
          </cell>
          <cell r="CL32">
            <v>3389.8305084745766</v>
          </cell>
          <cell r="CM32">
            <v>4000</v>
          </cell>
          <cell r="CN32">
            <v>3389.8305084745766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1.000069115476619E-2</v>
          </cell>
          <cell r="CT32">
            <v>98.924821327520789</v>
          </cell>
          <cell r="CU32">
            <v>0</v>
          </cell>
          <cell r="CV32">
            <v>1</v>
          </cell>
          <cell r="CW32">
            <v>1</v>
          </cell>
          <cell r="CZ32">
            <v>1</v>
          </cell>
          <cell r="DA32">
            <v>1</v>
          </cell>
          <cell r="DE32">
            <v>4000</v>
          </cell>
          <cell r="DF32">
            <v>0</v>
          </cell>
          <cell r="DG32">
            <v>2000</v>
          </cell>
          <cell r="DH32">
            <v>2000</v>
          </cell>
          <cell r="EE32">
            <v>0</v>
          </cell>
          <cell r="EF32">
            <v>0</v>
          </cell>
        </row>
        <row r="33">
          <cell r="A33">
            <v>16</v>
          </cell>
          <cell r="B33">
            <v>107</v>
          </cell>
          <cell r="C33" t="str">
            <v>УГМ</v>
          </cell>
          <cell r="D33" t="str">
            <v>ОНМ</v>
          </cell>
          <cell r="F33" t="str">
            <v>Механическое оборудование</v>
          </cell>
          <cell r="G33" t="str">
            <v>Подьемник А-образный МПВА-75</v>
          </cell>
          <cell r="I33">
            <v>2500000</v>
          </cell>
          <cell r="Q33" t="str">
            <v>переходящее с 2009</v>
          </cell>
          <cell r="S33" t="str">
            <v>БИ-2010</v>
          </cell>
          <cell r="Z33">
            <v>40003</v>
          </cell>
          <cell r="AF33">
            <v>0</v>
          </cell>
          <cell r="AH33">
            <v>0</v>
          </cell>
          <cell r="AK33">
            <v>0</v>
          </cell>
          <cell r="AM33">
            <v>0</v>
          </cell>
          <cell r="AP33">
            <v>0</v>
          </cell>
          <cell r="AR33">
            <v>0</v>
          </cell>
          <cell r="AU33">
            <v>0</v>
          </cell>
          <cell r="AW33">
            <v>0</v>
          </cell>
          <cell r="AZ33">
            <v>0</v>
          </cell>
          <cell r="BB33">
            <v>0</v>
          </cell>
          <cell r="BE33">
            <v>0</v>
          </cell>
          <cell r="BG33">
            <v>0</v>
          </cell>
          <cell r="BJ33">
            <v>0</v>
          </cell>
          <cell r="BL33">
            <v>0</v>
          </cell>
          <cell r="BM33">
            <v>0</v>
          </cell>
          <cell r="BO33">
            <v>0</v>
          </cell>
          <cell r="BQ33">
            <v>0</v>
          </cell>
          <cell r="BT33">
            <v>0</v>
          </cell>
          <cell r="BV33">
            <v>0</v>
          </cell>
          <cell r="BY33">
            <v>0</v>
          </cell>
          <cell r="CA33">
            <v>0</v>
          </cell>
          <cell r="CD33">
            <v>0</v>
          </cell>
          <cell r="CF33">
            <v>0</v>
          </cell>
          <cell r="CG33">
            <v>0</v>
          </cell>
          <cell r="CH33">
            <v>0</v>
          </cell>
          <cell r="CI33" t="str">
            <v>ОНМУГМ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Z33">
            <v>0</v>
          </cell>
          <cell r="DA33">
            <v>1</v>
          </cell>
          <cell r="DE33">
            <v>2500</v>
          </cell>
          <cell r="DF33">
            <v>0</v>
          </cell>
          <cell r="DG33">
            <v>0</v>
          </cell>
          <cell r="DH33">
            <v>0</v>
          </cell>
          <cell r="EE33">
            <v>0</v>
          </cell>
          <cell r="EF33">
            <v>0</v>
          </cell>
        </row>
        <row r="34">
          <cell r="A34">
            <v>17</v>
          </cell>
          <cell r="B34">
            <v>673</v>
          </cell>
          <cell r="C34" t="str">
            <v>УГМ</v>
          </cell>
          <cell r="D34" t="str">
            <v>ОНМ</v>
          </cell>
          <cell r="F34" t="str">
            <v>Механическое оборудование</v>
          </cell>
          <cell r="G34" t="str">
            <v>Кронблок УКБ-7х32 320тн</v>
          </cell>
          <cell r="I34">
            <v>2800000</v>
          </cell>
          <cell r="Q34" t="str">
            <v>переходящее с 2009</v>
          </cell>
          <cell r="S34" t="str">
            <v>БИ-2010</v>
          </cell>
          <cell r="Z34">
            <v>40003</v>
          </cell>
          <cell r="AD34">
            <v>1</v>
          </cell>
          <cell r="AF34">
            <v>2800000</v>
          </cell>
          <cell r="AH34">
            <v>0</v>
          </cell>
          <cell r="AK34">
            <v>0</v>
          </cell>
          <cell r="AM34">
            <v>0</v>
          </cell>
          <cell r="AP34">
            <v>0</v>
          </cell>
          <cell r="AR34">
            <v>0</v>
          </cell>
          <cell r="AU34">
            <v>0</v>
          </cell>
          <cell r="AW34">
            <v>0</v>
          </cell>
          <cell r="AZ34">
            <v>0</v>
          </cell>
          <cell r="BB34">
            <v>0</v>
          </cell>
          <cell r="BE34">
            <v>0</v>
          </cell>
          <cell r="BG34">
            <v>0</v>
          </cell>
          <cell r="BJ34">
            <v>0</v>
          </cell>
          <cell r="BL34">
            <v>0</v>
          </cell>
          <cell r="BO34">
            <v>0</v>
          </cell>
          <cell r="BQ34">
            <v>0</v>
          </cell>
          <cell r="BT34">
            <v>0</v>
          </cell>
          <cell r="BV34">
            <v>0</v>
          </cell>
          <cell r="BY34">
            <v>0</v>
          </cell>
          <cell r="CA34">
            <v>0</v>
          </cell>
          <cell r="CD34">
            <v>0</v>
          </cell>
          <cell r="CF34">
            <v>0</v>
          </cell>
          <cell r="CG34">
            <v>0</v>
          </cell>
          <cell r="CH34">
            <v>0</v>
          </cell>
          <cell r="CI34" t="str">
            <v>ОНМУГМ</v>
          </cell>
          <cell r="CJ34">
            <v>1</v>
          </cell>
          <cell r="CK34">
            <v>2800</v>
          </cell>
          <cell r="CL34">
            <v>2372.8813559322034</v>
          </cell>
          <cell r="CM34">
            <v>2800</v>
          </cell>
          <cell r="CN34">
            <v>2372.8813559322034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7.0004838083363328E-3</v>
          </cell>
          <cell r="CT34">
            <v>69.247374929264552</v>
          </cell>
          <cell r="CU34">
            <v>0</v>
          </cell>
          <cell r="CV34">
            <v>1</v>
          </cell>
          <cell r="CW34">
            <v>1</v>
          </cell>
          <cell r="CZ34">
            <v>1</v>
          </cell>
          <cell r="DA34">
            <v>1</v>
          </cell>
          <cell r="DE34">
            <v>2800</v>
          </cell>
          <cell r="DF34">
            <v>0</v>
          </cell>
          <cell r="DG34">
            <v>0</v>
          </cell>
          <cell r="DH34">
            <v>0</v>
          </cell>
          <cell r="EE34">
            <v>0</v>
          </cell>
          <cell r="EF34">
            <v>0</v>
          </cell>
        </row>
        <row r="35">
          <cell r="A35">
            <v>18</v>
          </cell>
          <cell r="B35">
            <v>674</v>
          </cell>
          <cell r="C35" t="str">
            <v>УГМ</v>
          </cell>
          <cell r="D35" t="str">
            <v>ОНМ</v>
          </cell>
          <cell r="F35" t="str">
            <v>Механическое оборудование</v>
          </cell>
          <cell r="G35" t="str">
            <v>Кронблок УКБ-6х32 320тн</v>
          </cell>
          <cell r="I35">
            <v>2700000</v>
          </cell>
          <cell r="Q35" t="str">
            <v>переходящее с 2009</v>
          </cell>
          <cell r="S35" t="str">
            <v>БИ-2010</v>
          </cell>
          <cell r="Z35">
            <v>40003</v>
          </cell>
          <cell r="AD35">
            <v>1</v>
          </cell>
          <cell r="AF35">
            <v>2700000</v>
          </cell>
          <cell r="AH35">
            <v>0</v>
          </cell>
          <cell r="AK35">
            <v>0</v>
          </cell>
          <cell r="AM35">
            <v>0</v>
          </cell>
          <cell r="AP35">
            <v>0</v>
          </cell>
          <cell r="AR35">
            <v>0</v>
          </cell>
          <cell r="AU35">
            <v>0</v>
          </cell>
          <cell r="AW35">
            <v>0</v>
          </cell>
          <cell r="AZ35">
            <v>0</v>
          </cell>
          <cell r="BB35">
            <v>0</v>
          </cell>
          <cell r="BE35">
            <v>0</v>
          </cell>
          <cell r="BG35">
            <v>0</v>
          </cell>
          <cell r="BJ35">
            <v>0</v>
          </cell>
          <cell r="BL35">
            <v>0</v>
          </cell>
          <cell r="BO35">
            <v>0</v>
          </cell>
          <cell r="BQ35">
            <v>0</v>
          </cell>
          <cell r="BT35">
            <v>0</v>
          </cell>
          <cell r="BV35">
            <v>0</v>
          </cell>
          <cell r="BY35">
            <v>0</v>
          </cell>
          <cell r="CA35">
            <v>0</v>
          </cell>
          <cell r="CD35">
            <v>0</v>
          </cell>
          <cell r="CF35">
            <v>0</v>
          </cell>
          <cell r="CG35">
            <v>0</v>
          </cell>
          <cell r="CH35">
            <v>0</v>
          </cell>
          <cell r="CI35" t="str">
            <v>ОНМУГМ</v>
          </cell>
          <cell r="CJ35">
            <v>1</v>
          </cell>
          <cell r="CK35">
            <v>2700</v>
          </cell>
          <cell r="CL35">
            <v>2288.1355932203392</v>
          </cell>
          <cell r="CM35">
            <v>2700</v>
          </cell>
          <cell r="CN35">
            <v>2288.1355932203392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6.7504665294671785E-3</v>
          </cell>
          <cell r="CT35">
            <v>66.774254396076529</v>
          </cell>
          <cell r="CU35">
            <v>0</v>
          </cell>
          <cell r="CV35">
            <v>1</v>
          </cell>
          <cell r="CW35">
            <v>1</v>
          </cell>
          <cell r="CZ35">
            <v>1</v>
          </cell>
          <cell r="DA35">
            <v>1</v>
          </cell>
          <cell r="DE35">
            <v>2700</v>
          </cell>
          <cell r="DF35">
            <v>0</v>
          </cell>
          <cell r="DG35">
            <v>1350</v>
          </cell>
          <cell r="DH35">
            <v>1350</v>
          </cell>
          <cell r="EE35">
            <v>0</v>
          </cell>
          <cell r="EF35">
            <v>0</v>
          </cell>
        </row>
        <row r="36">
          <cell r="A36">
            <v>19</v>
          </cell>
          <cell r="C36" t="str">
            <v>УИ, О и КРС</v>
          </cell>
          <cell r="D36" t="str">
            <v>ОНМ</v>
          </cell>
          <cell r="F36" t="str">
            <v>Прочее оборудование</v>
          </cell>
          <cell r="G36" t="str">
            <v>Скрепер механический под э/колонну d=140 мм</v>
          </cell>
          <cell r="I36">
            <v>100000</v>
          </cell>
          <cell r="S36" t="str">
            <v>БИ-2010</v>
          </cell>
          <cell r="Z36">
            <v>40094</v>
          </cell>
          <cell r="AF36">
            <v>0</v>
          </cell>
          <cell r="AH36">
            <v>0</v>
          </cell>
          <cell r="AK36">
            <v>0</v>
          </cell>
          <cell r="AM36">
            <v>0</v>
          </cell>
          <cell r="AP36">
            <v>0</v>
          </cell>
          <cell r="AR36">
            <v>0</v>
          </cell>
          <cell r="AU36">
            <v>0</v>
          </cell>
          <cell r="AW36">
            <v>0</v>
          </cell>
          <cell r="AZ36">
            <v>0</v>
          </cell>
          <cell r="BB36">
            <v>0</v>
          </cell>
          <cell r="BE36">
            <v>0</v>
          </cell>
          <cell r="BG36">
            <v>0</v>
          </cell>
          <cell r="BJ36">
            <v>0</v>
          </cell>
          <cell r="BL36">
            <v>0</v>
          </cell>
          <cell r="BM36">
            <v>3</v>
          </cell>
          <cell r="BO36">
            <v>300000</v>
          </cell>
          <cell r="BQ36">
            <v>0</v>
          </cell>
          <cell r="BT36">
            <v>0</v>
          </cell>
          <cell r="BV36">
            <v>0</v>
          </cell>
          <cell r="BY36">
            <v>0</v>
          </cell>
          <cell r="CA36">
            <v>0</v>
          </cell>
          <cell r="CD36">
            <v>0</v>
          </cell>
          <cell r="CF36">
            <v>0</v>
          </cell>
          <cell r="CG36">
            <v>0</v>
          </cell>
          <cell r="CH36">
            <v>0</v>
          </cell>
          <cell r="CI36" t="str">
            <v>ОНМУИ, О и КРС</v>
          </cell>
          <cell r="CJ36">
            <v>3</v>
          </cell>
          <cell r="CK36">
            <v>300</v>
          </cell>
          <cell r="CL36">
            <v>254.23728813559325</v>
          </cell>
          <cell r="CM36">
            <v>300</v>
          </cell>
          <cell r="CN36">
            <v>254.23728813559325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7.978744624320808E-3</v>
          </cell>
          <cell r="CT36">
            <v>7.4193615995640592</v>
          </cell>
          <cell r="CU36">
            <v>0</v>
          </cell>
          <cell r="CV36">
            <v>1</v>
          </cell>
          <cell r="CW36">
            <v>1</v>
          </cell>
          <cell r="CZ36">
            <v>3</v>
          </cell>
          <cell r="DA36">
            <v>3</v>
          </cell>
          <cell r="DE36">
            <v>300</v>
          </cell>
          <cell r="DF36">
            <v>0</v>
          </cell>
          <cell r="DG36">
            <v>150</v>
          </cell>
          <cell r="DH36">
            <v>150</v>
          </cell>
          <cell r="EE36">
            <v>0</v>
          </cell>
          <cell r="EF36">
            <v>0</v>
          </cell>
        </row>
        <row r="37">
          <cell r="A37">
            <v>20</v>
          </cell>
          <cell r="C37" t="str">
            <v>УИ, О и КРС</v>
          </cell>
          <cell r="D37" t="str">
            <v>ОНМ</v>
          </cell>
          <cell r="F37" t="str">
            <v>Прочее оборудование</v>
          </cell>
          <cell r="G37" t="str">
            <v>Скрепер механический под э/колонну d=127 мм</v>
          </cell>
          <cell r="I37">
            <v>100000</v>
          </cell>
          <cell r="S37" t="str">
            <v>БИ-2010</v>
          </cell>
          <cell r="Z37">
            <v>40094</v>
          </cell>
          <cell r="AF37">
            <v>0</v>
          </cell>
          <cell r="AH37">
            <v>0</v>
          </cell>
          <cell r="AK37">
            <v>0</v>
          </cell>
          <cell r="AM37">
            <v>0</v>
          </cell>
          <cell r="AP37">
            <v>0</v>
          </cell>
          <cell r="AR37">
            <v>0</v>
          </cell>
          <cell r="AU37">
            <v>0</v>
          </cell>
          <cell r="AW37">
            <v>0</v>
          </cell>
          <cell r="AZ37">
            <v>0</v>
          </cell>
          <cell r="BB37">
            <v>0</v>
          </cell>
          <cell r="BE37">
            <v>0</v>
          </cell>
          <cell r="BG37">
            <v>0</v>
          </cell>
          <cell r="BJ37">
            <v>0</v>
          </cell>
          <cell r="BL37">
            <v>0</v>
          </cell>
          <cell r="BM37">
            <v>3</v>
          </cell>
          <cell r="BO37">
            <v>300000</v>
          </cell>
          <cell r="BQ37">
            <v>0</v>
          </cell>
          <cell r="BT37">
            <v>0</v>
          </cell>
          <cell r="BV37">
            <v>0</v>
          </cell>
          <cell r="BY37">
            <v>0</v>
          </cell>
          <cell r="CA37">
            <v>0</v>
          </cell>
          <cell r="CD37">
            <v>0</v>
          </cell>
          <cell r="CF37">
            <v>0</v>
          </cell>
          <cell r="CG37">
            <v>0</v>
          </cell>
          <cell r="CH37">
            <v>0</v>
          </cell>
          <cell r="CI37" t="str">
            <v>ОНМУИ, О и КРС</v>
          </cell>
          <cell r="CJ37">
            <v>3</v>
          </cell>
          <cell r="CK37">
            <v>300</v>
          </cell>
          <cell r="CL37">
            <v>254.23728813559325</v>
          </cell>
          <cell r="CM37">
            <v>300</v>
          </cell>
          <cell r="CN37">
            <v>254.2372881355932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7.978744624320808E-3</v>
          </cell>
          <cell r="CT37">
            <v>7.4193615995640592</v>
          </cell>
          <cell r="CU37">
            <v>0</v>
          </cell>
          <cell r="CV37">
            <v>1</v>
          </cell>
          <cell r="CW37">
            <v>1</v>
          </cell>
          <cell r="CZ37">
            <v>3</v>
          </cell>
          <cell r="DA37">
            <v>3</v>
          </cell>
          <cell r="DE37">
            <v>300</v>
          </cell>
          <cell r="DF37">
            <v>0</v>
          </cell>
          <cell r="DG37">
            <v>0</v>
          </cell>
          <cell r="DH37">
            <v>0</v>
          </cell>
          <cell r="EE37">
            <v>0</v>
          </cell>
          <cell r="EF37">
            <v>0</v>
          </cell>
        </row>
        <row r="38">
          <cell r="A38">
            <v>21</v>
          </cell>
          <cell r="C38" t="str">
            <v>УИ, О и КРС</v>
          </cell>
          <cell r="D38" t="str">
            <v>ОНМ</v>
          </cell>
          <cell r="F38" t="str">
            <v>Прочее оборудование</v>
          </cell>
          <cell r="G38" t="str">
            <v>Пробоотборник всасывающий поршневой ВПП-300</v>
          </cell>
          <cell r="I38">
            <v>62000</v>
          </cell>
          <cell r="S38" t="str">
            <v>БИ-2010</v>
          </cell>
          <cell r="Z38">
            <v>40094</v>
          </cell>
          <cell r="AF38">
            <v>0</v>
          </cell>
          <cell r="AH38">
            <v>0</v>
          </cell>
          <cell r="AK38">
            <v>0</v>
          </cell>
          <cell r="AM38">
            <v>0</v>
          </cell>
          <cell r="AP38">
            <v>0</v>
          </cell>
          <cell r="AR38">
            <v>0</v>
          </cell>
          <cell r="AU38">
            <v>0</v>
          </cell>
          <cell r="AW38">
            <v>0</v>
          </cell>
          <cell r="AX38">
            <v>2</v>
          </cell>
          <cell r="AZ38">
            <v>124000</v>
          </cell>
          <cell r="BB38">
            <v>0</v>
          </cell>
          <cell r="BE38">
            <v>0</v>
          </cell>
          <cell r="BG38">
            <v>0</v>
          </cell>
          <cell r="BJ38">
            <v>0</v>
          </cell>
          <cell r="BL38">
            <v>0</v>
          </cell>
          <cell r="BO38">
            <v>0</v>
          </cell>
          <cell r="BQ38">
            <v>0</v>
          </cell>
          <cell r="BT38">
            <v>0</v>
          </cell>
          <cell r="BV38">
            <v>0</v>
          </cell>
          <cell r="BY38">
            <v>0</v>
          </cell>
          <cell r="CA38">
            <v>0</v>
          </cell>
          <cell r="CD38">
            <v>0</v>
          </cell>
          <cell r="CF38">
            <v>0</v>
          </cell>
          <cell r="CG38">
            <v>0</v>
          </cell>
          <cell r="CH38">
            <v>0</v>
          </cell>
          <cell r="CI38" t="str">
            <v>ОНМУИ, О и КРС</v>
          </cell>
          <cell r="CJ38">
            <v>2</v>
          </cell>
          <cell r="CK38">
            <v>124</v>
          </cell>
          <cell r="CL38">
            <v>105.08474576271188</v>
          </cell>
          <cell r="CM38">
            <v>124</v>
          </cell>
          <cell r="CN38">
            <v>105.08474576271188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3.2978811113859338E-3</v>
          </cell>
          <cell r="CT38">
            <v>3.0666694611531442</v>
          </cell>
          <cell r="CU38">
            <v>0</v>
          </cell>
          <cell r="CV38">
            <v>1</v>
          </cell>
          <cell r="CW38">
            <v>1</v>
          </cell>
          <cell r="CZ38">
            <v>2</v>
          </cell>
          <cell r="DA38">
            <v>2</v>
          </cell>
          <cell r="DE38">
            <v>124</v>
          </cell>
          <cell r="DF38">
            <v>0</v>
          </cell>
          <cell r="DG38">
            <v>0</v>
          </cell>
          <cell r="DH38">
            <v>0</v>
          </cell>
          <cell r="EE38">
            <v>0</v>
          </cell>
          <cell r="EF38">
            <v>0</v>
          </cell>
        </row>
        <row r="39">
          <cell r="A39">
            <v>22</v>
          </cell>
          <cell r="B39">
            <v>718</v>
          </cell>
          <cell r="C39" t="str">
            <v>УГМ</v>
          </cell>
          <cell r="D39" t="str">
            <v>ОНМ</v>
          </cell>
          <cell r="F39" t="str">
            <v>Силовые агрегаты и дизельные двигатели</v>
          </cell>
          <cell r="G39" t="str">
            <v>Дизель Воля52Н12А</v>
          </cell>
          <cell r="I39">
            <v>1700000</v>
          </cell>
          <cell r="Q39" t="str">
            <v>переходящее с 2009</v>
          </cell>
          <cell r="S39" t="str">
            <v>БИ-2010</v>
          </cell>
          <cell r="Z39">
            <v>40003</v>
          </cell>
          <cell r="AF39">
            <v>0</v>
          </cell>
          <cell r="AH39">
            <v>0</v>
          </cell>
          <cell r="AK39">
            <v>0</v>
          </cell>
          <cell r="AM39">
            <v>0</v>
          </cell>
          <cell r="AP39">
            <v>0</v>
          </cell>
          <cell r="AR39">
            <v>0</v>
          </cell>
          <cell r="AU39">
            <v>0</v>
          </cell>
          <cell r="AW39">
            <v>0</v>
          </cell>
          <cell r="AZ39">
            <v>0</v>
          </cell>
          <cell r="BB39">
            <v>0</v>
          </cell>
          <cell r="BC39">
            <v>2</v>
          </cell>
          <cell r="BE39">
            <v>3400000</v>
          </cell>
          <cell r="BG39">
            <v>0</v>
          </cell>
          <cell r="BJ39">
            <v>0</v>
          </cell>
          <cell r="BL39">
            <v>0</v>
          </cell>
          <cell r="BO39">
            <v>0</v>
          </cell>
          <cell r="BQ39">
            <v>0</v>
          </cell>
          <cell r="BT39">
            <v>0</v>
          </cell>
          <cell r="BV39">
            <v>0</v>
          </cell>
          <cell r="BY39">
            <v>0</v>
          </cell>
          <cell r="CA39">
            <v>0</v>
          </cell>
          <cell r="CD39">
            <v>0</v>
          </cell>
          <cell r="CF39">
            <v>0</v>
          </cell>
          <cell r="CG39">
            <v>0</v>
          </cell>
          <cell r="CH39">
            <v>0</v>
          </cell>
          <cell r="CI39" t="str">
            <v>ОНМУГМ</v>
          </cell>
          <cell r="CJ39">
            <v>2</v>
          </cell>
          <cell r="CK39">
            <v>3400</v>
          </cell>
          <cell r="CL39">
            <v>2881.3559322033898</v>
          </cell>
          <cell r="CM39">
            <v>3400</v>
          </cell>
          <cell r="CN39">
            <v>2881.3559322033898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8.5005874815512611E-3</v>
          </cell>
          <cell r="CT39">
            <v>84.086098128392663</v>
          </cell>
          <cell r="CU39">
            <v>0</v>
          </cell>
          <cell r="CV39">
            <v>1</v>
          </cell>
          <cell r="CW39">
            <v>1</v>
          </cell>
          <cell r="CZ39">
            <v>2</v>
          </cell>
          <cell r="DA39">
            <v>2</v>
          </cell>
          <cell r="DE39">
            <v>3400</v>
          </cell>
          <cell r="DF39">
            <v>0</v>
          </cell>
          <cell r="DG39">
            <v>1700</v>
          </cell>
          <cell r="DH39">
            <v>1700</v>
          </cell>
          <cell r="EE39">
            <v>0</v>
          </cell>
          <cell r="EF39">
            <v>0</v>
          </cell>
        </row>
        <row r="40">
          <cell r="A40">
            <v>23</v>
          </cell>
          <cell r="C40" t="str">
            <v>УИ, О и КРС</v>
          </cell>
          <cell r="D40" t="str">
            <v>ОНМ</v>
          </cell>
          <cell r="F40" t="str">
            <v>Прочее оборудование</v>
          </cell>
          <cell r="G40" t="str">
            <v>Сепаратор ГС-1-64-600-09 с предохранительными клапанми</v>
          </cell>
          <cell r="I40">
            <v>900000</v>
          </cell>
          <cell r="S40" t="str">
            <v>БИ-2010</v>
          </cell>
          <cell r="Z40">
            <v>40094</v>
          </cell>
          <cell r="AF40">
            <v>0</v>
          </cell>
          <cell r="AH40">
            <v>0</v>
          </cell>
          <cell r="AK40">
            <v>0</v>
          </cell>
          <cell r="AM40">
            <v>0</v>
          </cell>
          <cell r="AP40">
            <v>0</v>
          </cell>
          <cell r="AR40">
            <v>0</v>
          </cell>
          <cell r="AU40">
            <v>0</v>
          </cell>
          <cell r="AW40">
            <v>0</v>
          </cell>
          <cell r="AZ40">
            <v>0</v>
          </cell>
          <cell r="BB40">
            <v>0</v>
          </cell>
          <cell r="BE40">
            <v>0</v>
          </cell>
          <cell r="BG40">
            <v>0</v>
          </cell>
          <cell r="BJ40">
            <v>0</v>
          </cell>
          <cell r="BL40">
            <v>0</v>
          </cell>
          <cell r="BO40">
            <v>0</v>
          </cell>
          <cell r="BQ40">
            <v>0</v>
          </cell>
          <cell r="BT40">
            <v>0</v>
          </cell>
          <cell r="BV40">
            <v>0</v>
          </cell>
          <cell r="BY40">
            <v>0</v>
          </cell>
          <cell r="CA40">
            <v>0</v>
          </cell>
          <cell r="CD40">
            <v>0</v>
          </cell>
          <cell r="CF40">
            <v>0</v>
          </cell>
          <cell r="CG40">
            <v>0</v>
          </cell>
          <cell r="CH40">
            <v>0</v>
          </cell>
          <cell r="CI40" t="str">
            <v>ОНМУИ, О и КРС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Z40">
            <v>0</v>
          </cell>
          <cell r="DA40">
            <v>4</v>
          </cell>
          <cell r="DE40">
            <v>3600</v>
          </cell>
          <cell r="DF40">
            <v>0</v>
          </cell>
          <cell r="DG40">
            <v>0</v>
          </cell>
          <cell r="DH40">
            <v>0</v>
          </cell>
          <cell r="EE40">
            <v>0</v>
          </cell>
          <cell r="EF40">
            <v>0</v>
          </cell>
        </row>
        <row r="41">
          <cell r="A41">
            <v>24</v>
          </cell>
          <cell r="C41" t="str">
            <v>УИ, О и КРС</v>
          </cell>
          <cell r="D41" t="str">
            <v>ОНМ</v>
          </cell>
          <cell r="F41" t="str">
            <v>Прочее оборудование</v>
          </cell>
          <cell r="G41" t="str">
            <v>Глубинные пробоотборники ГП-1000</v>
          </cell>
          <cell r="I41">
            <v>100000</v>
          </cell>
          <cell r="S41" t="str">
            <v>БИ-2010</v>
          </cell>
          <cell r="Z41">
            <v>40094</v>
          </cell>
          <cell r="AF41">
            <v>0</v>
          </cell>
          <cell r="AH41">
            <v>0</v>
          </cell>
          <cell r="AJ41">
            <v>0</v>
          </cell>
          <cell r="AK41">
            <v>0</v>
          </cell>
          <cell r="AM41">
            <v>0</v>
          </cell>
          <cell r="AP41">
            <v>0</v>
          </cell>
          <cell r="AR41">
            <v>0</v>
          </cell>
          <cell r="AU41">
            <v>0</v>
          </cell>
          <cell r="AW41">
            <v>0</v>
          </cell>
          <cell r="AZ41">
            <v>0</v>
          </cell>
          <cell r="BB41">
            <v>0</v>
          </cell>
          <cell r="BE41">
            <v>0</v>
          </cell>
          <cell r="BG41">
            <v>0</v>
          </cell>
          <cell r="BH41">
            <v>2</v>
          </cell>
          <cell r="BJ41">
            <v>200000</v>
          </cell>
          <cell r="BL41">
            <v>0</v>
          </cell>
          <cell r="BO41">
            <v>0</v>
          </cell>
          <cell r="BQ41">
            <v>0</v>
          </cell>
          <cell r="BT41">
            <v>0</v>
          </cell>
          <cell r="BV41">
            <v>0</v>
          </cell>
          <cell r="BY41">
            <v>0</v>
          </cell>
          <cell r="CA41">
            <v>0</v>
          </cell>
          <cell r="CD41">
            <v>0</v>
          </cell>
          <cell r="CF41">
            <v>0</v>
          </cell>
          <cell r="CG41">
            <v>0</v>
          </cell>
          <cell r="CH41">
            <v>0</v>
          </cell>
          <cell r="CI41" t="str">
            <v>ОНМУИ, О и КРС</v>
          </cell>
          <cell r="CJ41">
            <v>2</v>
          </cell>
          <cell r="CK41">
            <v>200</v>
          </cell>
          <cell r="CL41">
            <v>169.49152542372883</v>
          </cell>
          <cell r="CM41">
            <v>200</v>
          </cell>
          <cell r="CN41">
            <v>169.49152542372883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5.3191630828805384E-3</v>
          </cell>
          <cell r="CT41">
            <v>4.9462410663760394</v>
          </cell>
          <cell r="CU41">
            <v>0</v>
          </cell>
          <cell r="CV41">
            <v>1</v>
          </cell>
          <cell r="CW41">
            <v>1</v>
          </cell>
          <cell r="CZ41">
            <v>2</v>
          </cell>
          <cell r="DA41">
            <v>2</v>
          </cell>
          <cell r="DE41">
            <v>200</v>
          </cell>
          <cell r="DF41">
            <v>0</v>
          </cell>
          <cell r="DG41">
            <v>100</v>
          </cell>
          <cell r="DH41">
            <v>100</v>
          </cell>
          <cell r="EE41">
            <v>0</v>
          </cell>
          <cell r="EF41">
            <v>0</v>
          </cell>
        </row>
        <row r="42">
          <cell r="A42">
            <v>25</v>
          </cell>
          <cell r="C42" t="str">
            <v>УГМ</v>
          </cell>
          <cell r="D42" t="str">
            <v>ОНМ</v>
          </cell>
          <cell r="F42" t="str">
            <v>Оборудование ПВО</v>
          </cell>
          <cell r="G42" t="str">
            <v>ПМТ2 180х35 (ручной)</v>
          </cell>
          <cell r="I42">
            <v>6000000</v>
          </cell>
          <cell r="Q42" t="str">
            <v>переходящее с 2009</v>
          </cell>
          <cell r="S42" t="str">
            <v>БИ-2010</v>
          </cell>
          <cell r="Z42">
            <v>40003</v>
          </cell>
          <cell r="AF42">
            <v>0</v>
          </cell>
          <cell r="AH42">
            <v>0</v>
          </cell>
          <cell r="AK42">
            <v>0</v>
          </cell>
          <cell r="AM42">
            <v>0</v>
          </cell>
          <cell r="AN42">
            <v>1</v>
          </cell>
          <cell r="AP42">
            <v>6000000</v>
          </cell>
          <cell r="AR42">
            <v>0</v>
          </cell>
          <cell r="AU42">
            <v>0</v>
          </cell>
          <cell r="AW42">
            <v>0</v>
          </cell>
          <cell r="AZ42">
            <v>0</v>
          </cell>
          <cell r="BB42">
            <v>0</v>
          </cell>
          <cell r="BE42">
            <v>0</v>
          </cell>
          <cell r="BG42">
            <v>0</v>
          </cell>
          <cell r="BJ42">
            <v>0</v>
          </cell>
          <cell r="BL42">
            <v>0</v>
          </cell>
          <cell r="BO42">
            <v>0</v>
          </cell>
          <cell r="BQ42">
            <v>0</v>
          </cell>
          <cell r="BT42">
            <v>0</v>
          </cell>
          <cell r="BV42">
            <v>0</v>
          </cell>
          <cell r="BY42">
            <v>0</v>
          </cell>
          <cell r="CA42">
            <v>0</v>
          </cell>
          <cell r="CD42">
            <v>0</v>
          </cell>
          <cell r="CF42">
            <v>0</v>
          </cell>
          <cell r="CG42">
            <v>0</v>
          </cell>
          <cell r="CH42">
            <v>0</v>
          </cell>
          <cell r="CI42" t="str">
            <v>ОНМУГМ</v>
          </cell>
          <cell r="CJ42">
            <v>1</v>
          </cell>
          <cell r="CK42">
            <v>6000</v>
          </cell>
          <cell r="CL42">
            <v>5084.7457627118647</v>
          </cell>
          <cell r="CM42">
            <v>6000</v>
          </cell>
          <cell r="CN42">
            <v>5084.7457627118647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1.5001036732149284E-2</v>
          </cell>
          <cell r="CT42">
            <v>148.38723199128117</v>
          </cell>
          <cell r="CU42">
            <v>0</v>
          </cell>
          <cell r="CV42">
            <v>1</v>
          </cell>
          <cell r="CW42">
            <v>1</v>
          </cell>
          <cell r="CZ42">
            <v>1</v>
          </cell>
          <cell r="DA42">
            <v>1</v>
          </cell>
          <cell r="DE42">
            <v>6000</v>
          </cell>
          <cell r="DF42">
            <v>0</v>
          </cell>
          <cell r="DG42">
            <v>3000</v>
          </cell>
          <cell r="DH42">
            <v>3000</v>
          </cell>
          <cell r="EE42">
            <v>0</v>
          </cell>
          <cell r="EF42">
            <v>0</v>
          </cell>
        </row>
        <row r="43">
          <cell r="A43">
            <v>26</v>
          </cell>
          <cell r="C43" t="str">
            <v>УГМ</v>
          </cell>
          <cell r="D43" t="str">
            <v>ОНМ</v>
          </cell>
          <cell r="F43" t="str">
            <v>Оборудование ПВО</v>
          </cell>
          <cell r="G43" t="str">
            <v>Система дегазации типа TOGO</v>
          </cell>
          <cell r="I43">
            <v>15000000</v>
          </cell>
          <cell r="Q43" t="str">
            <v>переходящее с 2009</v>
          </cell>
          <cell r="S43" t="str">
            <v>БИ-2010</v>
          </cell>
          <cell r="Z43">
            <v>40003</v>
          </cell>
          <cell r="AD43">
            <v>2</v>
          </cell>
          <cell r="AF43">
            <v>30000000</v>
          </cell>
          <cell r="AH43">
            <v>0</v>
          </cell>
          <cell r="AK43">
            <v>0</v>
          </cell>
          <cell r="AM43">
            <v>0</v>
          </cell>
          <cell r="AP43">
            <v>0</v>
          </cell>
          <cell r="AR43">
            <v>0</v>
          </cell>
          <cell r="AU43">
            <v>0</v>
          </cell>
          <cell r="AW43">
            <v>0</v>
          </cell>
          <cell r="AZ43">
            <v>0</v>
          </cell>
          <cell r="BB43">
            <v>0</v>
          </cell>
          <cell r="BE43">
            <v>0</v>
          </cell>
          <cell r="BG43">
            <v>0</v>
          </cell>
          <cell r="BJ43">
            <v>0</v>
          </cell>
          <cell r="BL43">
            <v>0</v>
          </cell>
          <cell r="BO43">
            <v>0</v>
          </cell>
          <cell r="BQ43">
            <v>0</v>
          </cell>
          <cell r="BT43">
            <v>0</v>
          </cell>
          <cell r="BV43">
            <v>0</v>
          </cell>
          <cell r="BY43">
            <v>0</v>
          </cell>
          <cell r="CA43">
            <v>0</v>
          </cell>
          <cell r="CD43">
            <v>0</v>
          </cell>
          <cell r="CF43">
            <v>0</v>
          </cell>
          <cell r="CG43">
            <v>0</v>
          </cell>
          <cell r="CH43">
            <v>0</v>
          </cell>
          <cell r="CI43" t="str">
            <v>ОНМУГМ</v>
          </cell>
          <cell r="CJ43">
            <v>2</v>
          </cell>
          <cell r="CK43">
            <v>30000</v>
          </cell>
          <cell r="CL43">
            <v>25423.728813559323</v>
          </cell>
          <cell r="CM43">
            <v>30000</v>
          </cell>
          <cell r="CN43">
            <v>25423.728813559323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7.5005183660746419E-2</v>
          </cell>
          <cell r="CT43">
            <v>741.93615995640596</v>
          </cell>
          <cell r="CU43">
            <v>0</v>
          </cell>
          <cell r="CV43">
            <v>1</v>
          </cell>
          <cell r="CW43">
            <v>1</v>
          </cell>
          <cell r="CZ43">
            <v>2</v>
          </cell>
          <cell r="DA43">
            <v>2</v>
          </cell>
          <cell r="DE43">
            <v>30000</v>
          </cell>
          <cell r="DF43">
            <v>0</v>
          </cell>
          <cell r="DG43">
            <v>15000</v>
          </cell>
          <cell r="DH43">
            <v>15000</v>
          </cell>
          <cell r="EE43">
            <v>0</v>
          </cell>
          <cell r="EF43">
            <v>0</v>
          </cell>
        </row>
        <row r="44">
          <cell r="A44">
            <v>27</v>
          </cell>
          <cell r="B44">
            <v>189</v>
          </cell>
          <cell r="C44" t="str">
            <v>УБ</v>
          </cell>
          <cell r="D44" t="str">
            <v>ОНМ</v>
          </cell>
          <cell r="F44" t="str">
            <v>Элеваторы</v>
          </cell>
          <cell r="G44" t="str">
            <v>Элеватор корпусной КМ 114-140</v>
          </cell>
          <cell r="I44">
            <v>75251.903333333335</v>
          </cell>
          <cell r="Q44" t="str">
            <v>переходящее с 2009</v>
          </cell>
          <cell r="S44" t="str">
            <v>трехлетка</v>
          </cell>
          <cell r="Z44">
            <v>40008</v>
          </cell>
          <cell r="AF44">
            <v>0</v>
          </cell>
          <cell r="AH44">
            <v>0</v>
          </cell>
          <cell r="AK44">
            <v>0</v>
          </cell>
          <cell r="AM44">
            <v>0</v>
          </cell>
          <cell r="AP44">
            <v>0</v>
          </cell>
          <cell r="AR44">
            <v>0</v>
          </cell>
          <cell r="AS44">
            <v>3</v>
          </cell>
          <cell r="AU44">
            <v>225755.71000000002</v>
          </cell>
          <cell r="AW44">
            <v>0</v>
          </cell>
          <cell r="AZ44">
            <v>0</v>
          </cell>
          <cell r="BB44">
            <v>0</v>
          </cell>
          <cell r="BE44">
            <v>0</v>
          </cell>
          <cell r="BG44">
            <v>0</v>
          </cell>
          <cell r="BJ44">
            <v>0</v>
          </cell>
          <cell r="BL44">
            <v>0</v>
          </cell>
          <cell r="BO44">
            <v>0</v>
          </cell>
          <cell r="BQ44">
            <v>0</v>
          </cell>
          <cell r="BT44">
            <v>0</v>
          </cell>
          <cell r="BV44">
            <v>0</v>
          </cell>
          <cell r="BY44">
            <v>0</v>
          </cell>
          <cell r="CA44">
            <v>0</v>
          </cell>
          <cell r="CD44">
            <v>0</v>
          </cell>
          <cell r="CF44">
            <v>0</v>
          </cell>
          <cell r="CG44">
            <v>0</v>
          </cell>
          <cell r="CH44">
            <v>0</v>
          </cell>
          <cell r="CI44" t="str">
            <v>ОНМУБ</v>
          </cell>
          <cell r="CJ44">
            <v>3</v>
          </cell>
          <cell r="CK44">
            <v>225.75571000000002</v>
          </cell>
          <cell r="CL44">
            <v>191.31839830508477</v>
          </cell>
          <cell r="CM44">
            <v>225.75571000000002</v>
          </cell>
          <cell r="CN44">
            <v>191.31839830508477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5.8407727026157995E-4</v>
          </cell>
          <cell r="CT44">
            <v>5.5832108188543996</v>
          </cell>
          <cell r="CU44">
            <v>0</v>
          </cell>
          <cell r="CV44">
            <v>1</v>
          </cell>
          <cell r="CW44">
            <v>1</v>
          </cell>
          <cell r="CZ44">
            <v>3</v>
          </cell>
          <cell r="DA44">
            <v>3</v>
          </cell>
          <cell r="DE44">
            <v>225.75571000000002</v>
          </cell>
          <cell r="DF44">
            <v>0</v>
          </cell>
          <cell r="DG44">
            <v>0</v>
          </cell>
          <cell r="DH44">
            <v>0</v>
          </cell>
          <cell r="EE44">
            <v>0</v>
          </cell>
          <cell r="EF44">
            <v>0</v>
          </cell>
        </row>
        <row r="45">
          <cell r="A45">
            <v>28</v>
          </cell>
          <cell r="B45">
            <v>502</v>
          </cell>
          <cell r="C45" t="str">
            <v>УБ</v>
          </cell>
          <cell r="D45" t="str">
            <v>ОНМ</v>
          </cell>
          <cell r="F45" t="str">
            <v>Элеваторы</v>
          </cell>
          <cell r="G45" t="str">
            <v>Элеватор корпусной КМ 127-140</v>
          </cell>
          <cell r="I45">
            <v>76599.934999999998</v>
          </cell>
          <cell r="Q45" t="str">
            <v>переходящее с 2009</v>
          </cell>
          <cell r="S45" t="str">
            <v>трехлетка</v>
          </cell>
          <cell r="Z45">
            <v>40008</v>
          </cell>
          <cell r="AF45">
            <v>0</v>
          </cell>
          <cell r="AH45">
            <v>0</v>
          </cell>
          <cell r="AK45">
            <v>0</v>
          </cell>
          <cell r="AM45">
            <v>0</v>
          </cell>
          <cell r="AP45">
            <v>0</v>
          </cell>
          <cell r="AR45">
            <v>0</v>
          </cell>
          <cell r="AU45">
            <v>0</v>
          </cell>
          <cell r="AW45">
            <v>0</v>
          </cell>
          <cell r="AZ45">
            <v>0</v>
          </cell>
          <cell r="BB45">
            <v>0</v>
          </cell>
          <cell r="BE45">
            <v>0</v>
          </cell>
          <cell r="BG45">
            <v>0</v>
          </cell>
          <cell r="BJ45">
            <v>0</v>
          </cell>
          <cell r="BL45">
            <v>0</v>
          </cell>
          <cell r="BM45">
            <v>4</v>
          </cell>
          <cell r="BO45">
            <v>306399.74</v>
          </cell>
          <cell r="BQ45">
            <v>0</v>
          </cell>
          <cell r="BT45">
            <v>0</v>
          </cell>
          <cell r="BV45">
            <v>0</v>
          </cell>
          <cell r="BY45">
            <v>0</v>
          </cell>
          <cell r="CA45">
            <v>0</v>
          </cell>
          <cell r="CD45">
            <v>0</v>
          </cell>
          <cell r="CF45">
            <v>0</v>
          </cell>
          <cell r="CG45">
            <v>0</v>
          </cell>
          <cell r="CH45">
            <v>0</v>
          </cell>
          <cell r="CI45" t="str">
            <v>ОНМУБ</v>
          </cell>
          <cell r="CJ45">
            <v>4</v>
          </cell>
          <cell r="CK45">
            <v>306.39974000000001</v>
          </cell>
          <cell r="CL45">
            <v>259.66079661016948</v>
          </cell>
          <cell r="CM45">
            <v>306.39974000000001</v>
          </cell>
          <cell r="CN45">
            <v>259.6607966101694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7.9272025388885093E-4</v>
          </cell>
          <cell r="CT45">
            <v>7.5776348835747065</v>
          </cell>
          <cell r="CU45">
            <v>0</v>
          </cell>
          <cell r="CV45">
            <v>1</v>
          </cell>
          <cell r="CW45">
            <v>1</v>
          </cell>
          <cell r="CZ45">
            <v>4</v>
          </cell>
          <cell r="DA45">
            <v>4</v>
          </cell>
          <cell r="DE45">
            <v>306.39974000000001</v>
          </cell>
          <cell r="DF45">
            <v>0</v>
          </cell>
          <cell r="DG45">
            <v>153.19987</v>
          </cell>
          <cell r="DH45">
            <v>153.19987</v>
          </cell>
          <cell r="EE45">
            <v>0</v>
          </cell>
          <cell r="EF45">
            <v>0</v>
          </cell>
        </row>
        <row r="46">
          <cell r="A46">
            <v>29</v>
          </cell>
          <cell r="B46">
            <v>188</v>
          </cell>
          <cell r="C46" t="str">
            <v>УБ</v>
          </cell>
          <cell r="D46" t="str">
            <v>ОНМ</v>
          </cell>
          <cell r="F46" t="str">
            <v>Элеваторы</v>
          </cell>
          <cell r="G46" t="str">
            <v>Элеватор корпусной КМ 168-320</v>
          </cell>
          <cell r="I46">
            <v>138136.69999999998</v>
          </cell>
          <cell r="Q46" t="str">
            <v>переходящее с 2009</v>
          </cell>
          <cell r="S46" t="str">
            <v>трехлетка</v>
          </cell>
          <cell r="Z46">
            <v>40008</v>
          </cell>
          <cell r="AF46">
            <v>0</v>
          </cell>
          <cell r="AH46">
            <v>0</v>
          </cell>
          <cell r="AK46">
            <v>0</v>
          </cell>
          <cell r="AM46">
            <v>0</v>
          </cell>
          <cell r="AP46">
            <v>0</v>
          </cell>
          <cell r="AR46">
            <v>0</v>
          </cell>
          <cell r="AS46">
            <v>3</v>
          </cell>
          <cell r="AU46">
            <v>414410.1</v>
          </cell>
          <cell r="AW46">
            <v>0</v>
          </cell>
          <cell r="AZ46">
            <v>0</v>
          </cell>
          <cell r="BB46">
            <v>0</v>
          </cell>
          <cell r="BE46">
            <v>0</v>
          </cell>
          <cell r="BG46">
            <v>0</v>
          </cell>
          <cell r="BJ46">
            <v>0</v>
          </cell>
          <cell r="BL46">
            <v>0</v>
          </cell>
          <cell r="BO46">
            <v>0</v>
          </cell>
          <cell r="BQ46">
            <v>0</v>
          </cell>
          <cell r="BT46">
            <v>0</v>
          </cell>
          <cell r="BV46">
            <v>0</v>
          </cell>
          <cell r="BY46">
            <v>0</v>
          </cell>
          <cell r="CA46">
            <v>0</v>
          </cell>
          <cell r="CD46">
            <v>0</v>
          </cell>
          <cell r="CF46">
            <v>0</v>
          </cell>
          <cell r="CG46">
            <v>0</v>
          </cell>
          <cell r="CH46">
            <v>0</v>
          </cell>
          <cell r="CI46" t="str">
            <v>ОНМУБ</v>
          </cell>
          <cell r="CJ46">
            <v>3</v>
          </cell>
          <cell r="CK46">
            <v>414.4101</v>
          </cell>
          <cell r="CL46">
            <v>351.19499999999999</v>
          </cell>
          <cell r="CM46">
            <v>414.4101</v>
          </cell>
          <cell r="CN46">
            <v>351.19499999999999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1.0721656607349083E-3</v>
          </cell>
          <cell r="CT46">
            <v>10.248861274705005</v>
          </cell>
          <cell r="CU46">
            <v>0</v>
          </cell>
          <cell r="CV46">
            <v>1</v>
          </cell>
          <cell r="CW46">
            <v>1</v>
          </cell>
          <cell r="CZ46">
            <v>3</v>
          </cell>
          <cell r="DA46">
            <v>3</v>
          </cell>
          <cell r="DE46">
            <v>414.4101</v>
          </cell>
          <cell r="DF46">
            <v>0</v>
          </cell>
          <cell r="DG46">
            <v>0</v>
          </cell>
          <cell r="DH46">
            <v>0</v>
          </cell>
          <cell r="EE46">
            <v>0</v>
          </cell>
          <cell r="EF46">
            <v>0</v>
          </cell>
        </row>
        <row r="47">
          <cell r="A47">
            <v>30</v>
          </cell>
          <cell r="B47">
            <v>186.5</v>
          </cell>
          <cell r="C47" t="str">
            <v>УБ</v>
          </cell>
          <cell r="D47" t="str">
            <v>ОНМ</v>
          </cell>
          <cell r="F47" t="str">
            <v>Элеваторы</v>
          </cell>
          <cell r="G47" t="str">
            <v>Элеватор корпусной КМ 245-320</v>
          </cell>
          <cell r="I47">
            <v>151376.06333333332</v>
          </cell>
          <cell r="Q47" t="str">
            <v>переходящее с 2009</v>
          </cell>
          <cell r="S47" t="str">
            <v>трехлетка</v>
          </cell>
          <cell r="Z47">
            <v>40008</v>
          </cell>
          <cell r="AF47">
            <v>0</v>
          </cell>
          <cell r="AH47">
            <v>0</v>
          </cell>
          <cell r="AK47">
            <v>0</v>
          </cell>
          <cell r="AM47">
            <v>0</v>
          </cell>
          <cell r="AP47">
            <v>0</v>
          </cell>
          <cell r="AR47">
            <v>0</v>
          </cell>
          <cell r="AS47">
            <v>3</v>
          </cell>
          <cell r="AU47">
            <v>454128.18999999994</v>
          </cell>
          <cell r="AW47">
            <v>0</v>
          </cell>
          <cell r="AZ47">
            <v>0</v>
          </cell>
          <cell r="BB47">
            <v>0</v>
          </cell>
          <cell r="BE47">
            <v>0</v>
          </cell>
          <cell r="BG47">
            <v>0</v>
          </cell>
          <cell r="BJ47">
            <v>0</v>
          </cell>
          <cell r="BL47">
            <v>0</v>
          </cell>
          <cell r="BM47">
            <v>8</v>
          </cell>
          <cell r="BO47">
            <v>1211008.5066666666</v>
          </cell>
          <cell r="BQ47">
            <v>0</v>
          </cell>
          <cell r="BT47">
            <v>0</v>
          </cell>
          <cell r="BV47">
            <v>0</v>
          </cell>
          <cell r="BY47">
            <v>0</v>
          </cell>
          <cell r="CA47">
            <v>0</v>
          </cell>
          <cell r="CD47">
            <v>0</v>
          </cell>
          <cell r="CF47">
            <v>0</v>
          </cell>
          <cell r="CG47">
            <v>0</v>
          </cell>
          <cell r="CH47">
            <v>0</v>
          </cell>
          <cell r="CI47" t="str">
            <v>ОНМУБ</v>
          </cell>
          <cell r="CJ47">
            <v>11</v>
          </cell>
          <cell r="CK47">
            <v>1665.1366966666665</v>
          </cell>
          <cell r="CL47">
            <v>1411.1327937853107</v>
          </cell>
          <cell r="CM47">
            <v>1665.1366966666665</v>
          </cell>
          <cell r="CN47">
            <v>1411.1327937853107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4.308057131318853E-3</v>
          </cell>
          <cell r="CT47">
            <v>41.180837550912038</v>
          </cell>
          <cell r="CU47">
            <v>0</v>
          </cell>
          <cell r="CV47">
            <v>1</v>
          </cell>
          <cell r="CW47">
            <v>1</v>
          </cell>
          <cell r="CZ47">
            <v>11</v>
          </cell>
          <cell r="DA47">
            <v>11</v>
          </cell>
          <cell r="DE47">
            <v>1665.1366966666665</v>
          </cell>
          <cell r="DF47">
            <v>0</v>
          </cell>
          <cell r="DG47">
            <v>0</v>
          </cell>
          <cell r="DH47">
            <v>0</v>
          </cell>
          <cell r="EE47">
            <v>0</v>
          </cell>
          <cell r="EF47">
            <v>0</v>
          </cell>
        </row>
        <row r="48">
          <cell r="A48">
            <v>31</v>
          </cell>
          <cell r="B48">
            <v>185.499</v>
          </cell>
          <cell r="C48" t="str">
            <v>УБ</v>
          </cell>
          <cell r="D48" t="str">
            <v>ОНМ</v>
          </cell>
          <cell r="F48" t="str">
            <v>Элеваторы</v>
          </cell>
          <cell r="G48" t="str">
            <v>Элеватор корпусной КМ 324-320</v>
          </cell>
          <cell r="I48">
            <v>165014.97500000001</v>
          </cell>
          <cell r="Q48" t="str">
            <v>переходящее с 2009</v>
          </cell>
          <cell r="S48" t="str">
            <v>трехлетка</v>
          </cell>
          <cell r="Z48">
            <v>40008</v>
          </cell>
          <cell r="AF48">
            <v>0</v>
          </cell>
          <cell r="AH48">
            <v>0</v>
          </cell>
          <cell r="AK48">
            <v>0</v>
          </cell>
          <cell r="AM48">
            <v>0</v>
          </cell>
          <cell r="AP48">
            <v>0</v>
          </cell>
          <cell r="AR48">
            <v>0</v>
          </cell>
          <cell r="AS48">
            <v>3</v>
          </cell>
          <cell r="AU48">
            <v>495044.92500000005</v>
          </cell>
          <cell r="AW48">
            <v>0</v>
          </cell>
          <cell r="AZ48">
            <v>0</v>
          </cell>
          <cell r="BB48">
            <v>0</v>
          </cell>
          <cell r="BE48">
            <v>0</v>
          </cell>
          <cell r="BG48">
            <v>0</v>
          </cell>
          <cell r="BJ48">
            <v>0</v>
          </cell>
          <cell r="BL48">
            <v>0</v>
          </cell>
          <cell r="BM48">
            <v>4</v>
          </cell>
          <cell r="BO48">
            <v>660059.9</v>
          </cell>
          <cell r="BQ48">
            <v>0</v>
          </cell>
          <cell r="BT48">
            <v>0</v>
          </cell>
          <cell r="BV48">
            <v>0</v>
          </cell>
          <cell r="BY48">
            <v>0</v>
          </cell>
          <cell r="CA48">
            <v>0</v>
          </cell>
          <cell r="CD48">
            <v>0</v>
          </cell>
          <cell r="CF48">
            <v>0</v>
          </cell>
          <cell r="CG48">
            <v>0</v>
          </cell>
          <cell r="CH48">
            <v>0</v>
          </cell>
          <cell r="CI48" t="str">
            <v>ОНМУБ</v>
          </cell>
          <cell r="CJ48">
            <v>7</v>
          </cell>
          <cell r="CK48">
            <v>1155.1048250000001</v>
          </cell>
          <cell r="CL48">
            <v>978.90239406779676</v>
          </cell>
          <cell r="CM48">
            <v>1155.1048250000001</v>
          </cell>
          <cell r="CN48">
            <v>978.90239406779676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2.9884979345682107E-3</v>
          </cell>
          <cell r="CT48">
            <v>28.567134606920543</v>
          </cell>
          <cell r="CU48">
            <v>0</v>
          </cell>
          <cell r="CV48">
            <v>1</v>
          </cell>
          <cell r="CW48">
            <v>1</v>
          </cell>
          <cell r="CZ48">
            <v>7</v>
          </cell>
          <cell r="DA48">
            <v>7</v>
          </cell>
          <cell r="DE48">
            <v>1155.1048249999999</v>
          </cell>
          <cell r="DF48">
            <v>0</v>
          </cell>
          <cell r="DG48">
            <v>577.55241250000006</v>
          </cell>
          <cell r="DH48">
            <v>577.55241250000006</v>
          </cell>
          <cell r="EE48">
            <v>0</v>
          </cell>
          <cell r="EF48">
            <v>0</v>
          </cell>
        </row>
        <row r="49">
          <cell r="A49">
            <v>32</v>
          </cell>
          <cell r="B49">
            <v>184.49799999999999</v>
          </cell>
          <cell r="C49" t="str">
            <v>УБ</v>
          </cell>
          <cell r="D49" t="str">
            <v>ОНМ</v>
          </cell>
          <cell r="F49" t="str">
            <v>Элеваторы</v>
          </cell>
          <cell r="G49" t="str">
            <v>Элеватор корпусной КМ 60-125</v>
          </cell>
          <cell r="I49">
            <v>57886.079999999994</v>
          </cell>
          <cell r="Q49" t="str">
            <v>переходящее с 2009</v>
          </cell>
          <cell r="S49" t="str">
            <v>трехлетка</v>
          </cell>
          <cell r="Z49">
            <v>40008</v>
          </cell>
          <cell r="AF49">
            <v>0</v>
          </cell>
          <cell r="AH49">
            <v>0</v>
          </cell>
          <cell r="AK49">
            <v>0</v>
          </cell>
          <cell r="AM49">
            <v>0</v>
          </cell>
          <cell r="AP49">
            <v>0</v>
          </cell>
          <cell r="AR49">
            <v>0</v>
          </cell>
          <cell r="AS49">
            <v>3</v>
          </cell>
          <cell r="AU49">
            <v>173658.23999999999</v>
          </cell>
          <cell r="AW49">
            <v>0</v>
          </cell>
          <cell r="AZ49">
            <v>0</v>
          </cell>
          <cell r="BB49">
            <v>0</v>
          </cell>
          <cell r="BE49">
            <v>0</v>
          </cell>
          <cell r="BG49">
            <v>0</v>
          </cell>
          <cell r="BJ49">
            <v>0</v>
          </cell>
          <cell r="BL49">
            <v>0</v>
          </cell>
          <cell r="BM49">
            <v>4</v>
          </cell>
          <cell r="BO49">
            <v>231544.31999999998</v>
          </cell>
          <cell r="BQ49">
            <v>0</v>
          </cell>
          <cell r="BT49">
            <v>0</v>
          </cell>
          <cell r="BV49">
            <v>0</v>
          </cell>
          <cell r="BY49">
            <v>0</v>
          </cell>
          <cell r="CA49">
            <v>0</v>
          </cell>
          <cell r="CD49">
            <v>0</v>
          </cell>
          <cell r="CF49">
            <v>0</v>
          </cell>
          <cell r="CG49">
            <v>0</v>
          </cell>
          <cell r="CH49">
            <v>0</v>
          </cell>
          <cell r="CI49" t="str">
            <v>ОНМУБ</v>
          </cell>
          <cell r="CJ49">
            <v>7</v>
          </cell>
          <cell r="CK49">
            <v>405.20255999999995</v>
          </cell>
          <cell r="CL49">
            <v>343.392</v>
          </cell>
          <cell r="CM49">
            <v>405.20255999999995</v>
          </cell>
          <cell r="CN49">
            <v>343.392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1.0483438277056382E-3</v>
          </cell>
          <cell r="CT49">
            <v>10.021147712363504</v>
          </cell>
          <cell r="CU49">
            <v>0</v>
          </cell>
          <cell r="CV49">
            <v>1</v>
          </cell>
          <cell r="CW49">
            <v>1</v>
          </cell>
          <cell r="CZ49">
            <v>7</v>
          </cell>
          <cell r="DA49">
            <v>7</v>
          </cell>
          <cell r="DE49">
            <v>405.20255999999995</v>
          </cell>
          <cell r="DF49">
            <v>0</v>
          </cell>
          <cell r="DG49">
            <v>202.60127999999997</v>
          </cell>
          <cell r="DH49">
            <v>202.60127999999997</v>
          </cell>
          <cell r="EE49">
            <v>0</v>
          </cell>
          <cell r="EF49">
            <v>0</v>
          </cell>
        </row>
        <row r="50">
          <cell r="A50">
            <v>33</v>
          </cell>
          <cell r="B50">
            <v>830</v>
          </cell>
          <cell r="C50" t="str">
            <v>УБ</v>
          </cell>
          <cell r="D50" t="str">
            <v>ОНМ</v>
          </cell>
          <cell r="F50" t="str">
            <v>Инструмент реверсивный</v>
          </cell>
          <cell r="G50" t="str">
            <v>AJ для 139,7</v>
          </cell>
          <cell r="I50">
            <v>6068701</v>
          </cell>
          <cell r="Q50" t="str">
            <v>переходящее с 2009</v>
          </cell>
          <cell r="S50" t="str">
            <v>трехлетка</v>
          </cell>
          <cell r="Z50">
            <v>40003</v>
          </cell>
          <cell r="AF50">
            <v>0</v>
          </cell>
          <cell r="AH50">
            <v>0</v>
          </cell>
          <cell r="AK50">
            <v>0</v>
          </cell>
          <cell r="AM50">
            <v>0</v>
          </cell>
          <cell r="AP50">
            <v>0</v>
          </cell>
          <cell r="AR50">
            <v>0</v>
          </cell>
          <cell r="AU50">
            <v>0</v>
          </cell>
          <cell r="AW50">
            <v>0</v>
          </cell>
          <cell r="AZ50">
            <v>0</v>
          </cell>
          <cell r="BB50">
            <v>0</v>
          </cell>
          <cell r="BE50">
            <v>0</v>
          </cell>
          <cell r="BG50">
            <v>0</v>
          </cell>
          <cell r="BJ50">
            <v>0</v>
          </cell>
          <cell r="BL50">
            <v>0</v>
          </cell>
          <cell r="BM50">
            <v>1</v>
          </cell>
          <cell r="BO50">
            <v>6068701</v>
          </cell>
          <cell r="BQ50">
            <v>0</v>
          </cell>
          <cell r="BT50">
            <v>0</v>
          </cell>
          <cell r="BV50">
            <v>0</v>
          </cell>
          <cell r="BY50">
            <v>0</v>
          </cell>
          <cell r="CA50">
            <v>0</v>
          </cell>
          <cell r="CD50">
            <v>0</v>
          </cell>
          <cell r="CF50">
            <v>0</v>
          </cell>
          <cell r="CG50">
            <v>0</v>
          </cell>
          <cell r="CH50">
            <v>0</v>
          </cell>
          <cell r="CI50" t="str">
            <v>ОНМУБ</v>
          </cell>
          <cell r="CJ50">
            <v>1</v>
          </cell>
          <cell r="CK50">
            <v>6068.701</v>
          </cell>
          <cell r="CL50">
            <v>5142.9669491525428</v>
          </cell>
          <cell r="CM50">
            <v>6068.701</v>
          </cell>
          <cell r="CN50">
            <v>5142.9669491525428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1.5700999607556859E-2</v>
          </cell>
          <cell r="CT50">
            <v>150.08629052878669</v>
          </cell>
          <cell r="CU50">
            <v>0</v>
          </cell>
          <cell r="CV50">
            <v>1</v>
          </cell>
          <cell r="CW50">
            <v>1</v>
          </cell>
          <cell r="CZ50">
            <v>1</v>
          </cell>
          <cell r="DA50">
            <v>1</v>
          </cell>
          <cell r="DE50">
            <v>6068.701</v>
          </cell>
          <cell r="DF50">
            <v>0</v>
          </cell>
          <cell r="DG50">
            <v>3034.3505</v>
          </cell>
          <cell r="DH50">
            <v>3034.3505</v>
          </cell>
          <cell r="EE50">
            <v>0</v>
          </cell>
          <cell r="EF50">
            <v>0</v>
          </cell>
        </row>
        <row r="51">
          <cell r="A51">
            <v>34</v>
          </cell>
          <cell r="B51">
            <v>831</v>
          </cell>
          <cell r="C51" t="str">
            <v>УБ</v>
          </cell>
          <cell r="D51" t="str">
            <v>ОНМ</v>
          </cell>
          <cell r="F51" t="str">
            <v>Инструмент реверсивный</v>
          </cell>
          <cell r="G51" t="str">
            <v>AJ для 168,3</v>
          </cell>
          <cell r="I51">
            <v>8270335</v>
          </cell>
          <cell r="Q51" t="str">
            <v>переходящее с 2009</v>
          </cell>
          <cell r="S51" t="str">
            <v>трехлетка</v>
          </cell>
          <cell r="Z51">
            <v>40003</v>
          </cell>
          <cell r="AF51">
            <v>0</v>
          </cell>
          <cell r="AH51">
            <v>0</v>
          </cell>
          <cell r="AK51">
            <v>0</v>
          </cell>
          <cell r="AM51">
            <v>0</v>
          </cell>
          <cell r="AP51">
            <v>0</v>
          </cell>
          <cell r="AR51">
            <v>0</v>
          </cell>
          <cell r="AU51">
            <v>0</v>
          </cell>
          <cell r="AW51">
            <v>0</v>
          </cell>
          <cell r="AZ51">
            <v>0</v>
          </cell>
          <cell r="BB51">
            <v>0</v>
          </cell>
          <cell r="BE51">
            <v>0</v>
          </cell>
          <cell r="BG51">
            <v>0</v>
          </cell>
          <cell r="BJ51">
            <v>0</v>
          </cell>
          <cell r="BL51">
            <v>0</v>
          </cell>
          <cell r="BM51">
            <v>1</v>
          </cell>
          <cell r="BO51">
            <v>8270335</v>
          </cell>
          <cell r="BQ51">
            <v>0</v>
          </cell>
          <cell r="BT51">
            <v>0</v>
          </cell>
          <cell r="BV51">
            <v>0</v>
          </cell>
          <cell r="BY51">
            <v>0</v>
          </cell>
          <cell r="CA51">
            <v>0</v>
          </cell>
          <cell r="CD51">
            <v>0</v>
          </cell>
          <cell r="CF51">
            <v>0</v>
          </cell>
          <cell r="CG51">
            <v>0</v>
          </cell>
          <cell r="CH51">
            <v>0</v>
          </cell>
          <cell r="CI51" t="str">
            <v>ОНМУБ</v>
          </cell>
          <cell r="CJ51">
            <v>1</v>
          </cell>
          <cell r="CK51">
            <v>8270.3349999999991</v>
          </cell>
          <cell r="CL51">
            <v>7008.7584745762706</v>
          </cell>
          <cell r="CM51">
            <v>8270.3349999999991</v>
          </cell>
          <cell r="CN51">
            <v>7008.7584745762706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2.1397087546307477E-2</v>
          </cell>
          <cell r="CT51">
            <v>204.53535304843538</v>
          </cell>
          <cell r="CU51">
            <v>0</v>
          </cell>
          <cell r="CV51">
            <v>1</v>
          </cell>
          <cell r="CW51">
            <v>1</v>
          </cell>
          <cell r="CZ51">
            <v>1</v>
          </cell>
          <cell r="DA51">
            <v>1</v>
          </cell>
          <cell r="DE51">
            <v>8270.3349999999991</v>
          </cell>
          <cell r="DF51">
            <v>0</v>
          </cell>
          <cell r="DG51">
            <v>4135.1674999999996</v>
          </cell>
          <cell r="DH51">
            <v>4135.1674999999996</v>
          </cell>
          <cell r="EE51">
            <v>0</v>
          </cell>
          <cell r="EF51">
            <v>0</v>
          </cell>
        </row>
        <row r="52">
          <cell r="A52">
            <v>35</v>
          </cell>
          <cell r="B52">
            <v>644</v>
          </cell>
          <cell r="C52" t="str">
            <v>УБ</v>
          </cell>
          <cell r="D52" t="str">
            <v>ОНМ</v>
          </cell>
          <cell r="F52" t="str">
            <v>Инструмент реверсивный</v>
          </cell>
          <cell r="G52" t="str">
            <v>РМ "Эй Джей" 101.6 мм</v>
          </cell>
          <cell r="I52">
            <v>4500000</v>
          </cell>
          <cell r="Q52" t="str">
            <v>переходящее с 2009</v>
          </cell>
          <cell r="S52" t="str">
            <v>трехлетка</v>
          </cell>
          <cell r="Z52">
            <v>40003</v>
          </cell>
          <cell r="AD52">
            <v>1</v>
          </cell>
          <cell r="AF52">
            <v>4500000</v>
          </cell>
          <cell r="AH52">
            <v>0</v>
          </cell>
          <cell r="AK52">
            <v>0</v>
          </cell>
          <cell r="AM52">
            <v>0</v>
          </cell>
          <cell r="AP52">
            <v>0</v>
          </cell>
          <cell r="AR52">
            <v>0</v>
          </cell>
          <cell r="AU52">
            <v>0</v>
          </cell>
          <cell r="AW52">
            <v>0</v>
          </cell>
          <cell r="AZ52">
            <v>0</v>
          </cell>
          <cell r="BB52">
            <v>0</v>
          </cell>
          <cell r="BE52">
            <v>0</v>
          </cell>
          <cell r="BG52">
            <v>0</v>
          </cell>
          <cell r="BJ52">
            <v>0</v>
          </cell>
          <cell r="BL52">
            <v>0</v>
          </cell>
          <cell r="BO52">
            <v>0</v>
          </cell>
          <cell r="BQ52">
            <v>0</v>
          </cell>
          <cell r="BT52">
            <v>0</v>
          </cell>
          <cell r="BV52">
            <v>0</v>
          </cell>
          <cell r="BY52">
            <v>0</v>
          </cell>
          <cell r="CA52">
            <v>0</v>
          </cell>
          <cell r="CD52">
            <v>0</v>
          </cell>
          <cell r="CF52">
            <v>0</v>
          </cell>
          <cell r="CG52">
            <v>0</v>
          </cell>
          <cell r="CH52">
            <v>0</v>
          </cell>
          <cell r="CI52" t="str">
            <v>ОНМУБ</v>
          </cell>
          <cell r="CJ52">
            <v>1</v>
          </cell>
          <cell r="CK52">
            <v>4500</v>
          </cell>
          <cell r="CL52">
            <v>3813.5593220338983</v>
          </cell>
          <cell r="CM52">
            <v>4500</v>
          </cell>
          <cell r="CN52">
            <v>3813.5593220338983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1.1642441806575388E-2</v>
          </cell>
          <cell r="CT52">
            <v>111.29042399346089</v>
          </cell>
          <cell r="CU52">
            <v>0</v>
          </cell>
          <cell r="CV52">
            <v>1</v>
          </cell>
          <cell r="CW52">
            <v>1</v>
          </cell>
          <cell r="CZ52">
            <v>1</v>
          </cell>
          <cell r="DA52">
            <v>1</v>
          </cell>
          <cell r="DE52">
            <v>4500</v>
          </cell>
          <cell r="DF52">
            <v>0</v>
          </cell>
          <cell r="DG52">
            <v>0</v>
          </cell>
          <cell r="DH52">
            <v>0</v>
          </cell>
          <cell r="EE52">
            <v>0</v>
          </cell>
          <cell r="EF52">
            <v>0</v>
          </cell>
        </row>
        <row r="53">
          <cell r="A53">
            <v>36</v>
          </cell>
          <cell r="B53">
            <v>645</v>
          </cell>
          <cell r="C53" t="str">
            <v>УБ</v>
          </cell>
          <cell r="D53" t="str">
            <v>ОНМ</v>
          </cell>
          <cell r="F53" t="str">
            <v>Инструмент реверсивный</v>
          </cell>
          <cell r="G53" t="str">
            <v>РМ "Эй Джей" 152,4 мм</v>
          </cell>
          <cell r="I53">
            <v>4500000</v>
          </cell>
          <cell r="Q53" t="str">
            <v>переходящее с 2009</v>
          </cell>
          <cell r="S53" t="str">
            <v>трехлетка</v>
          </cell>
          <cell r="Z53">
            <v>40003</v>
          </cell>
          <cell r="AD53">
            <v>3</v>
          </cell>
          <cell r="AF53">
            <v>13500000</v>
          </cell>
          <cell r="AH53">
            <v>0</v>
          </cell>
          <cell r="AK53">
            <v>0</v>
          </cell>
          <cell r="AM53">
            <v>0</v>
          </cell>
          <cell r="AP53">
            <v>0</v>
          </cell>
          <cell r="AR53">
            <v>0</v>
          </cell>
          <cell r="AU53">
            <v>0</v>
          </cell>
          <cell r="AW53">
            <v>0</v>
          </cell>
          <cell r="AZ53">
            <v>0</v>
          </cell>
          <cell r="BB53">
            <v>0</v>
          </cell>
          <cell r="BE53">
            <v>0</v>
          </cell>
          <cell r="BG53">
            <v>0</v>
          </cell>
          <cell r="BJ53">
            <v>0</v>
          </cell>
          <cell r="BL53">
            <v>0</v>
          </cell>
          <cell r="BO53">
            <v>0</v>
          </cell>
          <cell r="BQ53">
            <v>0</v>
          </cell>
          <cell r="BT53">
            <v>0</v>
          </cell>
          <cell r="BV53">
            <v>0</v>
          </cell>
          <cell r="BY53">
            <v>0</v>
          </cell>
          <cell r="CA53">
            <v>0</v>
          </cell>
          <cell r="CD53">
            <v>0</v>
          </cell>
          <cell r="CF53">
            <v>0</v>
          </cell>
          <cell r="CG53">
            <v>0</v>
          </cell>
          <cell r="CH53">
            <v>0</v>
          </cell>
          <cell r="CI53" t="str">
            <v>ОНМУБ</v>
          </cell>
          <cell r="CJ53">
            <v>3</v>
          </cell>
          <cell r="CK53">
            <v>13500</v>
          </cell>
          <cell r="CL53">
            <v>11440.677966101695</v>
          </cell>
          <cell r="CM53">
            <v>13500</v>
          </cell>
          <cell r="CN53">
            <v>11440.677966101695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3.4927325419726166E-2</v>
          </cell>
          <cell r="CT53">
            <v>333.87127198038263</v>
          </cell>
          <cell r="CU53">
            <v>0</v>
          </cell>
          <cell r="CV53">
            <v>1</v>
          </cell>
          <cell r="CW53">
            <v>1</v>
          </cell>
          <cell r="CZ53">
            <v>3</v>
          </cell>
          <cell r="DA53">
            <v>3</v>
          </cell>
          <cell r="DE53">
            <v>13500</v>
          </cell>
          <cell r="DF53">
            <v>0</v>
          </cell>
          <cell r="DG53">
            <v>0</v>
          </cell>
          <cell r="DH53">
            <v>0</v>
          </cell>
          <cell r="EE53">
            <v>0</v>
          </cell>
          <cell r="EF53">
            <v>0</v>
          </cell>
        </row>
        <row r="54">
          <cell r="A54">
            <v>37</v>
          </cell>
          <cell r="B54">
            <v>190</v>
          </cell>
          <cell r="C54" t="str">
            <v>УБ</v>
          </cell>
          <cell r="D54" t="str">
            <v>ОНМ</v>
          </cell>
          <cell r="F54" t="str">
            <v>Элеваторы</v>
          </cell>
          <cell r="G54" t="str">
            <v>Элеватор корпусной КМ 73-125</v>
          </cell>
          <cell r="I54">
            <v>58203.263333333336</v>
          </cell>
          <cell r="Q54" t="str">
            <v>переходящее с 2009</v>
          </cell>
          <cell r="S54" t="str">
            <v>трехлетка</v>
          </cell>
          <cell r="Z54">
            <v>40008</v>
          </cell>
          <cell r="AF54">
            <v>0</v>
          </cell>
          <cell r="AH54">
            <v>0</v>
          </cell>
          <cell r="AK54">
            <v>0</v>
          </cell>
          <cell r="AM54">
            <v>0</v>
          </cell>
          <cell r="AP54">
            <v>0</v>
          </cell>
          <cell r="AR54">
            <v>0</v>
          </cell>
          <cell r="AS54">
            <v>3</v>
          </cell>
          <cell r="AU54">
            <v>174609.79</v>
          </cell>
          <cell r="AW54">
            <v>0</v>
          </cell>
          <cell r="AZ54">
            <v>0</v>
          </cell>
          <cell r="BB54">
            <v>0</v>
          </cell>
          <cell r="BE54">
            <v>0</v>
          </cell>
          <cell r="BG54">
            <v>0</v>
          </cell>
          <cell r="BJ54">
            <v>0</v>
          </cell>
          <cell r="BL54">
            <v>0</v>
          </cell>
          <cell r="BO54">
            <v>0</v>
          </cell>
          <cell r="BQ54">
            <v>0</v>
          </cell>
          <cell r="BT54">
            <v>0</v>
          </cell>
          <cell r="BV54">
            <v>0</v>
          </cell>
          <cell r="BY54">
            <v>0</v>
          </cell>
          <cell r="CA54">
            <v>0</v>
          </cell>
          <cell r="CD54">
            <v>0</v>
          </cell>
          <cell r="CF54">
            <v>0</v>
          </cell>
          <cell r="CG54">
            <v>0</v>
          </cell>
          <cell r="CH54">
            <v>0</v>
          </cell>
          <cell r="CI54" t="str">
            <v>ОНМУБ</v>
          </cell>
          <cell r="CJ54">
            <v>3</v>
          </cell>
          <cell r="CK54">
            <v>174.60979</v>
          </cell>
          <cell r="CL54">
            <v>147.97439830508475</v>
          </cell>
          <cell r="CM54">
            <v>174.60979</v>
          </cell>
          <cell r="CN54">
            <v>147.97439830508475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4.5175207087407758E-4</v>
          </cell>
          <cell r="CT54">
            <v>4.3183105694464814</v>
          </cell>
          <cell r="CU54">
            <v>0</v>
          </cell>
          <cell r="CV54">
            <v>1</v>
          </cell>
          <cell r="CW54">
            <v>1</v>
          </cell>
          <cell r="CZ54">
            <v>3</v>
          </cell>
          <cell r="DA54">
            <v>3</v>
          </cell>
          <cell r="DE54">
            <v>174.60979</v>
          </cell>
          <cell r="DF54">
            <v>0</v>
          </cell>
          <cell r="DG54">
            <v>0</v>
          </cell>
          <cell r="DH54">
            <v>0</v>
          </cell>
          <cell r="EE54">
            <v>0</v>
          </cell>
          <cell r="EF54">
            <v>0</v>
          </cell>
        </row>
        <row r="55">
          <cell r="A55">
            <v>38</v>
          </cell>
          <cell r="B55">
            <v>182</v>
          </cell>
          <cell r="C55" t="str">
            <v>УБ</v>
          </cell>
          <cell r="D55" t="str">
            <v>ОНМ</v>
          </cell>
          <cell r="F55" t="str">
            <v>Элеваторы</v>
          </cell>
          <cell r="G55" t="str">
            <v>Элеватор корпусной ЭК 426-170</v>
          </cell>
          <cell r="I55">
            <v>304417.34333333332</v>
          </cell>
          <cell r="Q55" t="str">
            <v>переходящее с 2009</v>
          </cell>
          <cell r="S55" t="str">
            <v>трехлетка</v>
          </cell>
          <cell r="Z55">
            <v>40008</v>
          </cell>
          <cell r="AF55">
            <v>0</v>
          </cell>
          <cell r="AH55">
            <v>0</v>
          </cell>
          <cell r="AK55">
            <v>0</v>
          </cell>
          <cell r="AM55">
            <v>0</v>
          </cell>
          <cell r="AP55">
            <v>0</v>
          </cell>
          <cell r="AR55">
            <v>0</v>
          </cell>
          <cell r="AS55">
            <v>3</v>
          </cell>
          <cell r="AU55">
            <v>913252.03</v>
          </cell>
          <cell r="AW55">
            <v>0</v>
          </cell>
          <cell r="AZ55">
            <v>0</v>
          </cell>
          <cell r="BB55">
            <v>0</v>
          </cell>
          <cell r="BE55">
            <v>0</v>
          </cell>
          <cell r="BG55">
            <v>0</v>
          </cell>
          <cell r="BJ55">
            <v>0</v>
          </cell>
          <cell r="BL55">
            <v>0</v>
          </cell>
          <cell r="BO55">
            <v>0</v>
          </cell>
          <cell r="BQ55">
            <v>0</v>
          </cell>
          <cell r="BT55">
            <v>0</v>
          </cell>
          <cell r="BV55">
            <v>0</v>
          </cell>
          <cell r="BY55">
            <v>0</v>
          </cell>
          <cell r="CA55">
            <v>0</v>
          </cell>
          <cell r="CD55">
            <v>0</v>
          </cell>
          <cell r="CF55">
            <v>0</v>
          </cell>
          <cell r="CG55">
            <v>0</v>
          </cell>
          <cell r="CH55">
            <v>0</v>
          </cell>
          <cell r="CI55" t="str">
            <v>ОНМУБ</v>
          </cell>
          <cell r="CJ55">
            <v>3</v>
          </cell>
          <cell r="CK55">
            <v>913.25202999999999</v>
          </cell>
          <cell r="CL55">
            <v>773.94239830508479</v>
          </cell>
          <cell r="CM55">
            <v>913.25202999999999</v>
          </cell>
          <cell r="CN55">
            <v>773.94239830508479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2.3627741364470756E-3</v>
          </cell>
          <cell r="CT55">
            <v>22.585823473686414</v>
          </cell>
          <cell r="CU55">
            <v>0</v>
          </cell>
          <cell r="CV55">
            <v>1</v>
          </cell>
          <cell r="CW55">
            <v>1</v>
          </cell>
          <cell r="CZ55">
            <v>3</v>
          </cell>
          <cell r="DA55">
            <v>3</v>
          </cell>
          <cell r="DE55">
            <v>913.25202999999999</v>
          </cell>
          <cell r="DF55">
            <v>0</v>
          </cell>
          <cell r="DG55">
            <v>456.626015</v>
          </cell>
          <cell r="DH55">
            <v>456.626015</v>
          </cell>
          <cell r="EE55">
            <v>0</v>
          </cell>
          <cell r="EF55">
            <v>0</v>
          </cell>
        </row>
        <row r="56">
          <cell r="A56">
            <v>39</v>
          </cell>
          <cell r="B56">
            <v>144</v>
          </cell>
          <cell r="C56" t="str">
            <v>УБ</v>
          </cell>
          <cell r="D56" t="str">
            <v>ОНМ</v>
          </cell>
          <cell r="F56" t="str">
            <v>Элеваторы</v>
          </cell>
          <cell r="G56" t="str">
            <v>Спайдер-элеватор г/п 350тн для труб 114,3-340мм, компл., Румыния</v>
          </cell>
          <cell r="I56">
            <v>7591780.3949999996</v>
          </cell>
          <cell r="Q56" t="str">
            <v>переходящее с 2009</v>
          </cell>
          <cell r="S56" t="str">
            <v>трехлетка</v>
          </cell>
          <cell r="Z56">
            <v>40008</v>
          </cell>
          <cell r="AF56">
            <v>0</v>
          </cell>
          <cell r="AH56">
            <v>0</v>
          </cell>
          <cell r="AK56">
            <v>0</v>
          </cell>
          <cell r="AM56">
            <v>0</v>
          </cell>
          <cell r="AP56">
            <v>0</v>
          </cell>
          <cell r="AR56">
            <v>0</v>
          </cell>
          <cell r="AU56">
            <v>0</v>
          </cell>
          <cell r="AW56">
            <v>0</v>
          </cell>
          <cell r="AZ56">
            <v>0</v>
          </cell>
          <cell r="BB56">
            <v>0</v>
          </cell>
          <cell r="BE56">
            <v>0</v>
          </cell>
          <cell r="BG56">
            <v>0</v>
          </cell>
          <cell r="BJ56">
            <v>0</v>
          </cell>
          <cell r="BL56">
            <v>0</v>
          </cell>
          <cell r="BM56">
            <v>2</v>
          </cell>
          <cell r="BO56">
            <v>15183560.789999999</v>
          </cell>
          <cell r="BQ56">
            <v>0</v>
          </cell>
          <cell r="BT56">
            <v>0</v>
          </cell>
          <cell r="BV56">
            <v>0</v>
          </cell>
          <cell r="BY56">
            <v>0</v>
          </cell>
          <cell r="CA56">
            <v>0</v>
          </cell>
          <cell r="CD56">
            <v>0</v>
          </cell>
          <cell r="CF56">
            <v>0</v>
          </cell>
          <cell r="CG56">
            <v>0</v>
          </cell>
          <cell r="CH56">
            <v>0</v>
          </cell>
          <cell r="CI56" t="str">
            <v>ОНМУБ</v>
          </cell>
          <cell r="CJ56">
            <v>2</v>
          </cell>
          <cell r="CK56">
            <v>15183.56079</v>
          </cell>
          <cell r="CL56">
            <v>12867.424398305086</v>
          </cell>
          <cell r="CM56">
            <v>15183.56079</v>
          </cell>
          <cell r="CN56">
            <v>12867.424398305086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3.9283049536483296E-2</v>
          </cell>
          <cell r="CT56">
            <v>375.50775956657509</v>
          </cell>
          <cell r="CU56">
            <v>0</v>
          </cell>
          <cell r="CV56">
            <v>1</v>
          </cell>
          <cell r="CW56">
            <v>1</v>
          </cell>
          <cell r="CZ56">
            <v>2</v>
          </cell>
          <cell r="DA56">
            <v>2</v>
          </cell>
          <cell r="DE56">
            <v>15183.56079</v>
          </cell>
          <cell r="DF56">
            <v>0</v>
          </cell>
          <cell r="DG56">
            <v>7591.7803949999998</v>
          </cell>
          <cell r="DH56">
            <v>7591.7803949999998</v>
          </cell>
          <cell r="EE56">
            <v>0</v>
          </cell>
          <cell r="EF56">
            <v>0</v>
          </cell>
        </row>
        <row r="57">
          <cell r="A57">
            <v>40</v>
          </cell>
          <cell r="B57">
            <v>149</v>
          </cell>
          <cell r="C57" t="str">
            <v>УБ</v>
          </cell>
          <cell r="D57" t="str">
            <v>ОНМ</v>
          </cell>
          <cell r="F57" t="str">
            <v>Элеваторы</v>
          </cell>
          <cell r="G57" t="str">
            <v>Элеватор корпусной КМ(К) 102-250, Румыния</v>
          </cell>
          <cell r="I57">
            <v>274930.56</v>
          </cell>
          <cell r="Q57" t="str">
            <v>переходящее с 2009</v>
          </cell>
          <cell r="S57" t="str">
            <v>трехлетка</v>
          </cell>
          <cell r="Z57">
            <v>40008</v>
          </cell>
          <cell r="AF57">
            <v>0</v>
          </cell>
          <cell r="AH57">
            <v>0</v>
          </cell>
          <cell r="AK57">
            <v>0</v>
          </cell>
          <cell r="AM57">
            <v>0</v>
          </cell>
          <cell r="AN57">
            <v>3</v>
          </cell>
          <cell r="AP57">
            <v>824791.67999999993</v>
          </cell>
          <cell r="AR57">
            <v>0</v>
          </cell>
          <cell r="AU57">
            <v>0</v>
          </cell>
          <cell r="AW57">
            <v>0</v>
          </cell>
          <cell r="AZ57">
            <v>0</v>
          </cell>
          <cell r="BB57">
            <v>0</v>
          </cell>
          <cell r="BE57">
            <v>0</v>
          </cell>
          <cell r="BG57">
            <v>0</v>
          </cell>
          <cell r="BJ57">
            <v>0</v>
          </cell>
          <cell r="BL57">
            <v>0</v>
          </cell>
          <cell r="BO57">
            <v>0</v>
          </cell>
          <cell r="BQ57">
            <v>0</v>
          </cell>
          <cell r="BT57">
            <v>0</v>
          </cell>
          <cell r="BV57">
            <v>0</v>
          </cell>
          <cell r="BY57">
            <v>0</v>
          </cell>
          <cell r="CA57">
            <v>0</v>
          </cell>
          <cell r="CD57">
            <v>0</v>
          </cell>
          <cell r="CF57">
            <v>0</v>
          </cell>
          <cell r="CG57">
            <v>0</v>
          </cell>
          <cell r="CH57">
            <v>0</v>
          </cell>
          <cell r="CI57" t="str">
            <v>ОНМУБ</v>
          </cell>
          <cell r="CJ57">
            <v>3</v>
          </cell>
          <cell r="CK57">
            <v>824.79167999999993</v>
          </cell>
          <cell r="CL57">
            <v>698.976</v>
          </cell>
          <cell r="CM57">
            <v>824.79167999999993</v>
          </cell>
          <cell r="CN57">
            <v>698.976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2.1339086970994553E-3</v>
          </cell>
          <cell r="CT57">
            <v>20.398092394106424</v>
          </cell>
          <cell r="CU57">
            <v>0</v>
          </cell>
          <cell r="CV57">
            <v>1</v>
          </cell>
          <cell r="CW57">
            <v>1</v>
          </cell>
          <cell r="CZ57">
            <v>3</v>
          </cell>
          <cell r="DA57">
            <v>3</v>
          </cell>
          <cell r="DE57">
            <v>824.79167999999993</v>
          </cell>
          <cell r="DF57">
            <v>0</v>
          </cell>
          <cell r="DG57">
            <v>412.39583999999996</v>
          </cell>
          <cell r="DH57">
            <v>412.39583999999996</v>
          </cell>
          <cell r="EE57">
            <v>0</v>
          </cell>
          <cell r="EF57">
            <v>0</v>
          </cell>
        </row>
        <row r="58">
          <cell r="A58">
            <v>41</v>
          </cell>
          <cell r="B58">
            <v>183</v>
          </cell>
          <cell r="C58" t="str">
            <v>УБ</v>
          </cell>
          <cell r="D58" t="str">
            <v>ОНМ</v>
          </cell>
          <cell r="F58" t="str">
            <v>Элеваторы</v>
          </cell>
          <cell r="G58" t="str">
            <v>Элеватор корпусной КМ 89 Н/НП-125 Д р.92/102мм</v>
          </cell>
          <cell r="I58">
            <v>67005.119999999995</v>
          </cell>
          <cell r="Q58" t="str">
            <v>переходящее с 2009</v>
          </cell>
          <cell r="S58" t="str">
            <v>трехлетка</v>
          </cell>
          <cell r="Z58">
            <v>40008</v>
          </cell>
          <cell r="AF58">
            <v>0</v>
          </cell>
          <cell r="AH58">
            <v>0</v>
          </cell>
          <cell r="AK58">
            <v>0</v>
          </cell>
          <cell r="AM58">
            <v>0</v>
          </cell>
          <cell r="AP58">
            <v>0</v>
          </cell>
          <cell r="AR58">
            <v>0</v>
          </cell>
          <cell r="AS58">
            <v>3</v>
          </cell>
          <cell r="AU58">
            <v>201015.36</v>
          </cell>
          <cell r="AW58">
            <v>0</v>
          </cell>
          <cell r="AZ58">
            <v>0</v>
          </cell>
          <cell r="BB58">
            <v>0</v>
          </cell>
          <cell r="BE58">
            <v>0</v>
          </cell>
          <cell r="BG58">
            <v>0</v>
          </cell>
          <cell r="BJ58">
            <v>0</v>
          </cell>
          <cell r="BL58">
            <v>0</v>
          </cell>
          <cell r="BO58">
            <v>0</v>
          </cell>
          <cell r="BQ58">
            <v>0</v>
          </cell>
          <cell r="BT58">
            <v>0</v>
          </cell>
          <cell r="BV58">
            <v>0</v>
          </cell>
          <cell r="BY58">
            <v>0</v>
          </cell>
          <cell r="CA58">
            <v>0</v>
          </cell>
          <cell r="CD58">
            <v>0</v>
          </cell>
          <cell r="CF58">
            <v>0</v>
          </cell>
          <cell r="CG58">
            <v>0</v>
          </cell>
          <cell r="CH58">
            <v>0</v>
          </cell>
          <cell r="CI58" t="str">
            <v>ОНМУБ</v>
          </cell>
          <cell r="CJ58">
            <v>3</v>
          </cell>
          <cell r="CK58">
            <v>201.01535999999999</v>
          </cell>
          <cell r="CL58">
            <v>170.352</v>
          </cell>
          <cell r="CM58">
            <v>201.01535999999999</v>
          </cell>
          <cell r="CN58">
            <v>170.352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5.2006880689506709E-4</v>
          </cell>
          <cell r="CT58">
            <v>4.971352143021817</v>
          </cell>
          <cell r="CU58">
            <v>0</v>
          </cell>
          <cell r="CV58">
            <v>1</v>
          </cell>
          <cell r="CW58">
            <v>1</v>
          </cell>
          <cell r="CZ58">
            <v>3</v>
          </cell>
          <cell r="DA58">
            <v>3</v>
          </cell>
          <cell r="DE58">
            <v>201.01535999999999</v>
          </cell>
          <cell r="DF58">
            <v>0</v>
          </cell>
          <cell r="DG58">
            <v>100.50767999999999</v>
          </cell>
          <cell r="DH58">
            <v>100.50767999999999</v>
          </cell>
          <cell r="EE58">
            <v>0</v>
          </cell>
          <cell r="EF58">
            <v>0</v>
          </cell>
        </row>
        <row r="59">
          <cell r="A59">
            <v>42</v>
          </cell>
          <cell r="B59">
            <v>187</v>
          </cell>
          <cell r="C59" t="str">
            <v>УБ</v>
          </cell>
          <cell r="D59" t="str">
            <v>ОНМ</v>
          </cell>
          <cell r="F59" t="str">
            <v>Элеваторы</v>
          </cell>
          <cell r="G59" t="str">
            <v>Элеватор корпусной КМ 178-170</v>
          </cell>
          <cell r="I59">
            <v>98122.9</v>
          </cell>
          <cell r="Q59" t="str">
            <v>переходящее с 2009</v>
          </cell>
          <cell r="S59" t="str">
            <v>трехлетка</v>
          </cell>
          <cell r="Z59">
            <v>40008</v>
          </cell>
          <cell r="AF59">
            <v>0</v>
          </cell>
          <cell r="AH59">
            <v>0</v>
          </cell>
          <cell r="AK59">
            <v>0</v>
          </cell>
          <cell r="AM59">
            <v>0</v>
          </cell>
          <cell r="AP59">
            <v>0</v>
          </cell>
          <cell r="AR59">
            <v>0</v>
          </cell>
          <cell r="AS59">
            <v>2</v>
          </cell>
          <cell r="AU59">
            <v>196245.8</v>
          </cell>
          <cell r="AW59">
            <v>0</v>
          </cell>
          <cell r="AZ59">
            <v>0</v>
          </cell>
          <cell r="BB59">
            <v>0</v>
          </cell>
          <cell r="BE59">
            <v>0</v>
          </cell>
          <cell r="BG59">
            <v>0</v>
          </cell>
          <cell r="BJ59">
            <v>0</v>
          </cell>
          <cell r="BL59">
            <v>0</v>
          </cell>
          <cell r="BO59">
            <v>0</v>
          </cell>
          <cell r="BQ59">
            <v>0</v>
          </cell>
          <cell r="BT59">
            <v>0</v>
          </cell>
          <cell r="BV59">
            <v>0</v>
          </cell>
          <cell r="BY59">
            <v>0</v>
          </cell>
          <cell r="CA59">
            <v>0</v>
          </cell>
          <cell r="CD59">
            <v>0</v>
          </cell>
          <cell r="CF59">
            <v>0</v>
          </cell>
          <cell r="CG59">
            <v>0</v>
          </cell>
          <cell r="CH59">
            <v>0</v>
          </cell>
          <cell r="CI59" t="str">
            <v>ОНМУБ</v>
          </cell>
          <cell r="CJ59">
            <v>2</v>
          </cell>
          <cell r="CK59">
            <v>196.24579999999997</v>
          </cell>
          <cell r="CL59">
            <v>166.30999999999997</v>
          </cell>
          <cell r="CM59">
            <v>196.24579999999997</v>
          </cell>
          <cell r="CN59">
            <v>166.30999999999997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5.0772895695218485E-4</v>
          </cell>
          <cell r="CT59">
            <v>4.8533951753190943</v>
          </cell>
          <cell r="CU59">
            <v>0</v>
          </cell>
          <cell r="CV59">
            <v>1</v>
          </cell>
          <cell r="CW59">
            <v>1</v>
          </cell>
          <cell r="CZ59">
            <v>2</v>
          </cell>
          <cell r="DA59">
            <v>2</v>
          </cell>
          <cell r="DE59">
            <v>196.24579999999997</v>
          </cell>
          <cell r="DF59">
            <v>0</v>
          </cell>
          <cell r="DG59">
            <v>0</v>
          </cell>
          <cell r="DH59">
            <v>0</v>
          </cell>
          <cell r="EE59">
            <v>0</v>
          </cell>
          <cell r="EF59">
            <v>0</v>
          </cell>
        </row>
        <row r="60">
          <cell r="A60">
            <v>43</v>
          </cell>
          <cell r="B60">
            <v>191</v>
          </cell>
          <cell r="C60" t="str">
            <v>УБ</v>
          </cell>
          <cell r="D60" t="str">
            <v>ОНМ</v>
          </cell>
          <cell r="F60" t="str">
            <v>Элеваторы</v>
          </cell>
          <cell r="G60" t="str">
            <v>Элеватор корпусной 127 ПК-250</v>
          </cell>
          <cell r="I60">
            <v>96423.936666666661</v>
          </cell>
          <cell r="Q60" t="str">
            <v>переходящее с 2009</v>
          </cell>
          <cell r="S60" t="str">
            <v>трехлетка</v>
          </cell>
          <cell r="Z60">
            <v>40008</v>
          </cell>
          <cell r="AF60">
            <v>0</v>
          </cell>
          <cell r="AH60">
            <v>0</v>
          </cell>
          <cell r="AK60">
            <v>0</v>
          </cell>
          <cell r="AM60">
            <v>0</v>
          </cell>
          <cell r="AP60">
            <v>0</v>
          </cell>
          <cell r="AR60">
            <v>0</v>
          </cell>
          <cell r="AS60">
            <v>3</v>
          </cell>
          <cell r="AU60">
            <v>289271.81</v>
          </cell>
          <cell r="AW60">
            <v>0</v>
          </cell>
          <cell r="AZ60">
            <v>0</v>
          </cell>
          <cell r="BB60">
            <v>0</v>
          </cell>
          <cell r="BE60">
            <v>0</v>
          </cell>
          <cell r="BG60">
            <v>0</v>
          </cell>
          <cell r="BJ60">
            <v>0</v>
          </cell>
          <cell r="BL60">
            <v>0</v>
          </cell>
          <cell r="BO60">
            <v>0</v>
          </cell>
          <cell r="BQ60">
            <v>0</v>
          </cell>
          <cell r="BT60">
            <v>0</v>
          </cell>
          <cell r="BV60">
            <v>0</v>
          </cell>
          <cell r="BY60">
            <v>0</v>
          </cell>
          <cell r="CA60">
            <v>0</v>
          </cell>
          <cell r="CD60">
            <v>0</v>
          </cell>
          <cell r="CF60">
            <v>0</v>
          </cell>
          <cell r="CG60">
            <v>0</v>
          </cell>
          <cell r="CH60">
            <v>0</v>
          </cell>
          <cell r="CI60" t="str">
            <v>ОНМУБ</v>
          </cell>
          <cell r="CJ60">
            <v>3</v>
          </cell>
          <cell r="CK60">
            <v>289.27181000000002</v>
          </cell>
          <cell r="CL60">
            <v>245.14560169491529</v>
          </cell>
          <cell r="CM60">
            <v>289.27181000000002</v>
          </cell>
          <cell r="CN60">
            <v>245.14560169491529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7.4840671426838507E-4</v>
          </cell>
          <cell r="CT60">
            <v>7.1540405298346359</v>
          </cell>
          <cell r="CU60">
            <v>0</v>
          </cell>
          <cell r="CV60">
            <v>1</v>
          </cell>
          <cell r="CW60">
            <v>1</v>
          </cell>
          <cell r="CZ60">
            <v>3</v>
          </cell>
          <cell r="DA60">
            <v>3</v>
          </cell>
          <cell r="DE60">
            <v>289.27181000000002</v>
          </cell>
          <cell r="DF60">
            <v>0</v>
          </cell>
          <cell r="DG60">
            <v>144.63590500000001</v>
          </cell>
          <cell r="DH60">
            <v>144.63590500000001</v>
          </cell>
          <cell r="EE60">
            <v>0</v>
          </cell>
          <cell r="EF60">
            <v>0</v>
          </cell>
        </row>
        <row r="61">
          <cell r="A61">
            <v>44</v>
          </cell>
          <cell r="B61">
            <v>192.50299999999999</v>
          </cell>
          <cell r="C61" t="str">
            <v>УБ</v>
          </cell>
          <cell r="D61" t="str">
            <v>ОНМ</v>
          </cell>
          <cell r="F61" t="str">
            <v>Элеваторы</v>
          </cell>
          <cell r="G61" t="str">
            <v>Элеватор корпусной ЭК 194-160</v>
          </cell>
          <cell r="I61">
            <v>217429.63</v>
          </cell>
          <cell r="Q61" t="str">
            <v>переходящее с 2009</v>
          </cell>
          <cell r="S61" t="str">
            <v>трехлетка</v>
          </cell>
          <cell r="Z61">
            <v>40008</v>
          </cell>
          <cell r="AF61">
            <v>0</v>
          </cell>
          <cell r="AH61">
            <v>0</v>
          </cell>
          <cell r="AK61">
            <v>0</v>
          </cell>
          <cell r="AM61">
            <v>0</v>
          </cell>
          <cell r="AP61">
            <v>0</v>
          </cell>
          <cell r="AR61">
            <v>0</v>
          </cell>
          <cell r="AS61">
            <v>2</v>
          </cell>
          <cell r="AU61">
            <v>434859.26</v>
          </cell>
          <cell r="AW61">
            <v>0</v>
          </cell>
          <cell r="AZ61">
            <v>0</v>
          </cell>
          <cell r="BB61">
            <v>0</v>
          </cell>
          <cell r="BE61">
            <v>0</v>
          </cell>
          <cell r="BG61">
            <v>0</v>
          </cell>
          <cell r="BJ61">
            <v>0</v>
          </cell>
          <cell r="BL61">
            <v>0</v>
          </cell>
          <cell r="BM61">
            <v>4</v>
          </cell>
          <cell r="BO61">
            <v>869718.52</v>
          </cell>
          <cell r="BQ61">
            <v>0</v>
          </cell>
          <cell r="BT61">
            <v>0</v>
          </cell>
          <cell r="BV61">
            <v>0</v>
          </cell>
          <cell r="BY61">
            <v>0</v>
          </cell>
          <cell r="CA61">
            <v>0</v>
          </cell>
          <cell r="CD61">
            <v>0</v>
          </cell>
          <cell r="CF61">
            <v>0</v>
          </cell>
          <cell r="CG61">
            <v>0</v>
          </cell>
          <cell r="CH61">
            <v>0</v>
          </cell>
          <cell r="CI61" t="str">
            <v>ОНМУБ</v>
          </cell>
          <cell r="CJ61">
            <v>6</v>
          </cell>
          <cell r="CK61">
            <v>1304.5777800000001</v>
          </cell>
          <cell r="CL61">
            <v>1105.5743898305086</v>
          </cell>
          <cell r="CM61">
            <v>1304.5777800000001</v>
          </cell>
          <cell r="CN61">
            <v>1105.5743898305086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3.3752157524002909E-3</v>
          </cell>
          <cell r="CT61">
            <v>32.263780948588433</v>
          </cell>
          <cell r="CU61">
            <v>0</v>
          </cell>
          <cell r="CV61">
            <v>1</v>
          </cell>
          <cell r="CW61">
            <v>1</v>
          </cell>
          <cell r="CZ61">
            <v>6</v>
          </cell>
          <cell r="DA61">
            <v>6</v>
          </cell>
          <cell r="DE61">
            <v>1304.5777800000001</v>
          </cell>
          <cell r="DF61">
            <v>0</v>
          </cell>
          <cell r="DG61">
            <v>652.28889000000004</v>
          </cell>
          <cell r="DH61">
            <v>652.28889000000004</v>
          </cell>
          <cell r="EE61">
            <v>0</v>
          </cell>
          <cell r="EF61">
            <v>0</v>
          </cell>
        </row>
        <row r="62">
          <cell r="A62">
            <v>45</v>
          </cell>
          <cell r="B62">
            <v>193</v>
          </cell>
          <cell r="C62" t="str">
            <v>УБ</v>
          </cell>
          <cell r="D62" t="str">
            <v>ОНМ</v>
          </cell>
          <cell r="F62" t="str">
            <v>Элеваторы</v>
          </cell>
          <cell r="G62" t="str">
            <v>Элеватор корпусной ЭК 219-170</v>
          </cell>
          <cell r="I62">
            <v>215277.785</v>
          </cell>
          <cell r="Q62" t="str">
            <v>переходящее с 2009</v>
          </cell>
          <cell r="S62" t="str">
            <v>трехлетка</v>
          </cell>
          <cell r="Z62">
            <v>40008</v>
          </cell>
          <cell r="AF62">
            <v>0</v>
          </cell>
          <cell r="AH62">
            <v>0</v>
          </cell>
          <cell r="AK62">
            <v>0</v>
          </cell>
          <cell r="AM62">
            <v>0</v>
          </cell>
          <cell r="AP62">
            <v>0</v>
          </cell>
          <cell r="AR62">
            <v>0</v>
          </cell>
          <cell r="AS62">
            <v>2</v>
          </cell>
          <cell r="AU62">
            <v>430555.57</v>
          </cell>
          <cell r="AW62">
            <v>0</v>
          </cell>
          <cell r="AZ62">
            <v>0</v>
          </cell>
          <cell r="BB62">
            <v>0</v>
          </cell>
          <cell r="BE62">
            <v>0</v>
          </cell>
          <cell r="BG62">
            <v>0</v>
          </cell>
          <cell r="BJ62">
            <v>0</v>
          </cell>
          <cell r="BL62">
            <v>0</v>
          </cell>
          <cell r="BO62">
            <v>0</v>
          </cell>
          <cell r="BQ62">
            <v>0</v>
          </cell>
          <cell r="BT62">
            <v>0</v>
          </cell>
          <cell r="BV62">
            <v>0</v>
          </cell>
          <cell r="BY62">
            <v>0</v>
          </cell>
          <cell r="CA62">
            <v>0</v>
          </cell>
          <cell r="CD62">
            <v>0</v>
          </cell>
          <cell r="CF62">
            <v>0</v>
          </cell>
          <cell r="CG62">
            <v>0</v>
          </cell>
          <cell r="CH62">
            <v>0</v>
          </cell>
          <cell r="CI62" t="str">
            <v>ОНМУБ</v>
          </cell>
          <cell r="CJ62">
            <v>2</v>
          </cell>
          <cell r="CK62">
            <v>430.55556999999999</v>
          </cell>
          <cell r="CL62">
            <v>364.87760169491526</v>
          </cell>
          <cell r="CM62">
            <v>430.55556999999999</v>
          </cell>
          <cell r="CN62">
            <v>364.87760169491526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.1139373707159768E-3</v>
          </cell>
          <cell r="CT62">
            <v>10.648158208454717</v>
          </cell>
          <cell r="CU62">
            <v>0</v>
          </cell>
          <cell r="CV62">
            <v>1</v>
          </cell>
          <cell r="CW62">
            <v>1</v>
          </cell>
          <cell r="CZ62">
            <v>2</v>
          </cell>
          <cell r="DA62">
            <v>2</v>
          </cell>
          <cell r="DE62">
            <v>430.55556999999999</v>
          </cell>
          <cell r="DF62">
            <v>0</v>
          </cell>
          <cell r="DG62">
            <v>0</v>
          </cell>
          <cell r="DH62">
            <v>0</v>
          </cell>
          <cell r="EE62">
            <v>0</v>
          </cell>
          <cell r="EF62">
            <v>0</v>
          </cell>
        </row>
        <row r="63">
          <cell r="A63">
            <v>46</v>
          </cell>
          <cell r="B63">
            <v>507</v>
          </cell>
          <cell r="C63" t="str">
            <v>УБ</v>
          </cell>
          <cell r="D63" t="str">
            <v>ОНМ</v>
          </cell>
          <cell r="F63" t="str">
            <v>Элеваторы</v>
          </cell>
          <cell r="G63" t="str">
            <v>Элеватор корпусной КМ 127НП-140</v>
          </cell>
          <cell r="I63">
            <v>76599.934999999998</v>
          </cell>
          <cell r="Q63" t="str">
            <v>переходящее с 2009</v>
          </cell>
          <cell r="S63" t="str">
            <v>трехлетка</v>
          </cell>
          <cell r="Z63">
            <v>40008</v>
          </cell>
          <cell r="AF63">
            <v>0</v>
          </cell>
          <cell r="AH63">
            <v>0</v>
          </cell>
          <cell r="AK63">
            <v>0</v>
          </cell>
          <cell r="AM63">
            <v>0</v>
          </cell>
          <cell r="AP63">
            <v>0</v>
          </cell>
          <cell r="AR63">
            <v>0</v>
          </cell>
          <cell r="AU63">
            <v>0</v>
          </cell>
          <cell r="AW63">
            <v>0</v>
          </cell>
          <cell r="AZ63">
            <v>0</v>
          </cell>
          <cell r="BB63">
            <v>0</v>
          </cell>
          <cell r="BE63">
            <v>0</v>
          </cell>
          <cell r="BG63">
            <v>0</v>
          </cell>
          <cell r="BJ63">
            <v>0</v>
          </cell>
          <cell r="BL63">
            <v>0</v>
          </cell>
          <cell r="BM63">
            <v>8</v>
          </cell>
          <cell r="BO63">
            <v>612799.48</v>
          </cell>
          <cell r="BQ63">
            <v>0</v>
          </cell>
          <cell r="BT63">
            <v>0</v>
          </cell>
          <cell r="BV63">
            <v>0</v>
          </cell>
          <cell r="BY63">
            <v>0</v>
          </cell>
          <cell r="CA63">
            <v>0</v>
          </cell>
          <cell r="CD63">
            <v>0</v>
          </cell>
          <cell r="CF63">
            <v>0</v>
          </cell>
          <cell r="CG63">
            <v>0</v>
          </cell>
          <cell r="CH63">
            <v>0</v>
          </cell>
          <cell r="CI63" t="str">
            <v>ОНМУБ</v>
          </cell>
          <cell r="CJ63">
            <v>8</v>
          </cell>
          <cell r="CK63">
            <v>612.79948000000002</v>
          </cell>
          <cell r="CL63">
            <v>519.32159322033897</v>
          </cell>
          <cell r="CM63">
            <v>612.79948000000002</v>
          </cell>
          <cell r="CN63">
            <v>519.32159322033897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1.5854405077777019E-3</v>
          </cell>
          <cell r="CT63">
            <v>15.155269767149413</v>
          </cell>
          <cell r="CU63">
            <v>0</v>
          </cell>
          <cell r="CV63">
            <v>1</v>
          </cell>
          <cell r="CW63">
            <v>1</v>
          </cell>
          <cell r="CZ63">
            <v>8</v>
          </cell>
          <cell r="DA63">
            <v>8</v>
          </cell>
          <cell r="DE63">
            <v>612.79948000000002</v>
          </cell>
          <cell r="DF63">
            <v>0</v>
          </cell>
          <cell r="DG63">
            <v>0</v>
          </cell>
          <cell r="DH63">
            <v>0</v>
          </cell>
          <cell r="EE63">
            <v>0</v>
          </cell>
          <cell r="EF63">
            <v>0</v>
          </cell>
        </row>
        <row r="64">
          <cell r="A64">
            <v>47</v>
          </cell>
          <cell r="B64">
            <v>145</v>
          </cell>
          <cell r="C64" t="str">
            <v>УБ</v>
          </cell>
          <cell r="D64" t="str">
            <v>ОНМ</v>
          </cell>
          <cell r="F64" t="str">
            <v>Инструмент реверсивный</v>
          </cell>
          <cell r="G64" t="str">
            <v>Реверсивный механизм AJ3 Smith Tool</v>
          </cell>
          <cell r="I64">
            <v>4632489.3099999996</v>
          </cell>
          <cell r="Q64" t="str">
            <v>переходящее с 2009</v>
          </cell>
          <cell r="S64" t="str">
            <v>трехлетка</v>
          </cell>
          <cell r="Z64">
            <v>40008</v>
          </cell>
          <cell r="AF64">
            <v>0</v>
          </cell>
          <cell r="AH64">
            <v>0</v>
          </cell>
          <cell r="AK64">
            <v>0</v>
          </cell>
          <cell r="AM64">
            <v>0</v>
          </cell>
          <cell r="AP64">
            <v>0</v>
          </cell>
          <cell r="AR64">
            <v>0</v>
          </cell>
          <cell r="AU64">
            <v>0</v>
          </cell>
          <cell r="AW64">
            <v>0</v>
          </cell>
          <cell r="AZ64">
            <v>0</v>
          </cell>
          <cell r="BB64">
            <v>0</v>
          </cell>
          <cell r="BE64">
            <v>0</v>
          </cell>
          <cell r="BG64">
            <v>0</v>
          </cell>
          <cell r="BJ64">
            <v>0</v>
          </cell>
          <cell r="BL64">
            <v>0</v>
          </cell>
          <cell r="BM64">
            <v>1</v>
          </cell>
          <cell r="BO64">
            <v>4632489.3099999996</v>
          </cell>
          <cell r="BQ64">
            <v>0</v>
          </cell>
          <cell r="BT64">
            <v>0</v>
          </cell>
          <cell r="BV64">
            <v>0</v>
          </cell>
          <cell r="BY64">
            <v>0</v>
          </cell>
          <cell r="CA64">
            <v>0</v>
          </cell>
          <cell r="CD64">
            <v>0</v>
          </cell>
          <cell r="CF64">
            <v>0</v>
          </cell>
          <cell r="CG64">
            <v>0</v>
          </cell>
          <cell r="CH64">
            <v>0</v>
          </cell>
          <cell r="CI64" t="str">
            <v>ОНМУБ</v>
          </cell>
          <cell r="CJ64">
            <v>1</v>
          </cell>
          <cell r="CK64">
            <v>4632.4893099999999</v>
          </cell>
          <cell r="CL64">
            <v>3925.8383983050849</v>
          </cell>
          <cell r="CM64">
            <v>4632.4893099999999</v>
          </cell>
          <cell r="CN64">
            <v>3925.8383983050849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1.1985219380279461E-2</v>
          </cell>
          <cell r="CT64">
            <v>114.56704432335002</v>
          </cell>
          <cell r="CU64">
            <v>0</v>
          </cell>
          <cell r="CV64">
            <v>1</v>
          </cell>
          <cell r="CW64">
            <v>1</v>
          </cell>
          <cell r="CZ64">
            <v>1</v>
          </cell>
          <cell r="DA64">
            <v>1</v>
          </cell>
          <cell r="DE64">
            <v>4632.4893099999999</v>
          </cell>
          <cell r="DF64">
            <v>0</v>
          </cell>
          <cell r="DG64">
            <v>0</v>
          </cell>
          <cell r="DH64">
            <v>0</v>
          </cell>
          <cell r="EE64">
            <v>0</v>
          </cell>
          <cell r="EF64">
            <v>0</v>
          </cell>
        </row>
        <row r="65">
          <cell r="A65">
            <v>48</v>
          </cell>
          <cell r="B65">
            <v>146</v>
          </cell>
          <cell r="C65" t="str">
            <v>УБ</v>
          </cell>
          <cell r="D65" t="str">
            <v>ОНМ</v>
          </cell>
          <cell r="F65" t="str">
            <v>Инструмент реверсивный</v>
          </cell>
          <cell r="G65" t="str">
            <v>Реверсивный механизм AJ4 Smith Tool</v>
          </cell>
          <cell r="I65">
            <v>5277131.6900000004</v>
          </cell>
          <cell r="Q65" t="str">
            <v>переходящее с 2009</v>
          </cell>
          <cell r="S65" t="str">
            <v>трехлетка</v>
          </cell>
          <cell r="Z65">
            <v>40008</v>
          </cell>
          <cell r="AF65">
            <v>0</v>
          </cell>
          <cell r="AH65">
            <v>0</v>
          </cell>
          <cell r="AK65">
            <v>0</v>
          </cell>
          <cell r="AM65">
            <v>0</v>
          </cell>
          <cell r="AP65">
            <v>0</v>
          </cell>
          <cell r="AR65">
            <v>0</v>
          </cell>
          <cell r="AU65">
            <v>0</v>
          </cell>
          <cell r="AW65">
            <v>0</v>
          </cell>
          <cell r="AZ65">
            <v>0</v>
          </cell>
          <cell r="BB65">
            <v>0</v>
          </cell>
          <cell r="BE65">
            <v>0</v>
          </cell>
          <cell r="BG65">
            <v>0</v>
          </cell>
          <cell r="BJ65">
            <v>0</v>
          </cell>
          <cell r="BL65">
            <v>0</v>
          </cell>
          <cell r="BM65">
            <v>1</v>
          </cell>
          <cell r="BO65">
            <v>5277131.6900000004</v>
          </cell>
          <cell r="BQ65">
            <v>0</v>
          </cell>
          <cell r="BT65">
            <v>0</v>
          </cell>
          <cell r="BV65">
            <v>0</v>
          </cell>
          <cell r="BY65">
            <v>0</v>
          </cell>
          <cell r="CA65">
            <v>0</v>
          </cell>
          <cell r="CD65">
            <v>0</v>
          </cell>
          <cell r="CF65">
            <v>0</v>
          </cell>
          <cell r="CG65">
            <v>0</v>
          </cell>
          <cell r="CH65">
            <v>0</v>
          </cell>
          <cell r="CI65" t="str">
            <v>ОНМУБ</v>
          </cell>
          <cell r="CJ65">
            <v>1</v>
          </cell>
          <cell r="CK65">
            <v>5277.1316900000002</v>
          </cell>
          <cell r="CL65">
            <v>4472.1455000000005</v>
          </cell>
          <cell r="CM65">
            <v>5277.1316900000002</v>
          </cell>
          <cell r="CN65">
            <v>4472.1455000000005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.3653044134768852E-2</v>
          </cell>
          <cell r="CT65">
            <v>130.50982738876195</v>
          </cell>
          <cell r="CU65">
            <v>0</v>
          </cell>
          <cell r="CV65">
            <v>1</v>
          </cell>
          <cell r="CW65">
            <v>1</v>
          </cell>
          <cell r="CZ65">
            <v>1</v>
          </cell>
          <cell r="DA65">
            <v>1</v>
          </cell>
          <cell r="DE65">
            <v>5277.1316900000002</v>
          </cell>
          <cell r="DF65">
            <v>0</v>
          </cell>
          <cell r="DG65">
            <v>0</v>
          </cell>
          <cell r="DH65">
            <v>0</v>
          </cell>
          <cell r="EE65">
            <v>0</v>
          </cell>
          <cell r="EF65">
            <v>0</v>
          </cell>
        </row>
        <row r="66">
          <cell r="A66">
            <v>49</v>
          </cell>
          <cell r="B66" t="str">
            <v>472</v>
          </cell>
          <cell r="C66" t="str">
            <v>УБ</v>
          </cell>
          <cell r="D66" t="str">
            <v>ОНМ</v>
          </cell>
          <cell r="F66" t="str">
            <v>Телеметрическое оборудование</v>
          </cell>
          <cell r="G66" t="str">
            <v>Телеметрическая система ЗТС 110</v>
          </cell>
          <cell r="I66">
            <v>6000000</v>
          </cell>
          <cell r="Q66" t="str">
            <v>переходящее с 2009</v>
          </cell>
          <cell r="S66" t="str">
            <v>трехлетка</v>
          </cell>
          <cell r="Z66">
            <v>40009</v>
          </cell>
          <cell r="AF66">
            <v>0</v>
          </cell>
          <cell r="AH66">
            <v>0</v>
          </cell>
          <cell r="AK66">
            <v>0</v>
          </cell>
          <cell r="AM66">
            <v>0</v>
          </cell>
          <cell r="AP66">
            <v>0</v>
          </cell>
          <cell r="AR66">
            <v>0</v>
          </cell>
          <cell r="AU66">
            <v>0</v>
          </cell>
          <cell r="AW66">
            <v>0</v>
          </cell>
          <cell r="AZ66">
            <v>0</v>
          </cell>
          <cell r="BB66">
            <v>0</v>
          </cell>
          <cell r="BE66">
            <v>0</v>
          </cell>
          <cell r="BG66">
            <v>0</v>
          </cell>
          <cell r="BJ66">
            <v>0</v>
          </cell>
          <cell r="BL66">
            <v>0</v>
          </cell>
          <cell r="BO66">
            <v>0</v>
          </cell>
          <cell r="BQ66">
            <v>0</v>
          </cell>
          <cell r="BT66">
            <v>0</v>
          </cell>
          <cell r="BV66">
            <v>0</v>
          </cell>
          <cell r="BW66">
            <v>2</v>
          </cell>
          <cell r="BY66">
            <v>12000000</v>
          </cell>
          <cell r="CA66">
            <v>0</v>
          </cell>
          <cell r="CD66">
            <v>0</v>
          </cell>
          <cell r="CF66">
            <v>0</v>
          </cell>
          <cell r="CG66">
            <v>0</v>
          </cell>
          <cell r="CH66">
            <v>0</v>
          </cell>
          <cell r="CI66" t="str">
            <v>ОНМУБ</v>
          </cell>
          <cell r="CJ66">
            <v>2</v>
          </cell>
          <cell r="CK66">
            <v>12000</v>
          </cell>
          <cell r="CL66">
            <v>10169.491525423729</v>
          </cell>
          <cell r="CM66">
            <v>12000</v>
          </cell>
          <cell r="CN66">
            <v>10169.491525423729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3.1046511484201036E-2</v>
          </cell>
          <cell r="CT66">
            <v>296.77446398256234</v>
          </cell>
          <cell r="CU66">
            <v>0</v>
          </cell>
          <cell r="CV66">
            <v>1</v>
          </cell>
          <cell r="CW66">
            <v>1</v>
          </cell>
          <cell r="CZ66">
            <v>2</v>
          </cell>
          <cell r="DA66">
            <v>2</v>
          </cell>
          <cell r="DE66">
            <v>12000</v>
          </cell>
          <cell r="DF66">
            <v>0</v>
          </cell>
          <cell r="DG66">
            <v>6000</v>
          </cell>
          <cell r="DH66">
            <v>6000</v>
          </cell>
          <cell r="EE66">
            <v>0</v>
          </cell>
          <cell r="EF66">
            <v>0</v>
          </cell>
        </row>
        <row r="67">
          <cell r="A67">
            <v>50</v>
          </cell>
          <cell r="B67" t="str">
            <v>471</v>
          </cell>
          <cell r="C67" t="str">
            <v>УБ</v>
          </cell>
          <cell r="D67" t="str">
            <v>ОНМ</v>
          </cell>
          <cell r="F67" t="str">
            <v>Телеметрическое оборудование</v>
          </cell>
          <cell r="G67" t="str">
            <v>Телеметрическая система ЗТС 172</v>
          </cell>
          <cell r="I67">
            <v>6500000</v>
          </cell>
          <cell r="Q67" t="str">
            <v>переходящее с 2009</v>
          </cell>
          <cell r="S67" t="str">
            <v>трехлетка</v>
          </cell>
          <cell r="Z67">
            <v>40009</v>
          </cell>
          <cell r="AF67">
            <v>0</v>
          </cell>
          <cell r="AH67">
            <v>0</v>
          </cell>
          <cell r="AK67">
            <v>0</v>
          </cell>
          <cell r="AM67">
            <v>0</v>
          </cell>
          <cell r="AP67">
            <v>0</v>
          </cell>
          <cell r="AR67">
            <v>0</v>
          </cell>
          <cell r="AU67">
            <v>0</v>
          </cell>
          <cell r="AW67">
            <v>0</v>
          </cell>
          <cell r="AZ67">
            <v>0</v>
          </cell>
          <cell r="BB67">
            <v>0</v>
          </cell>
          <cell r="BE67">
            <v>0</v>
          </cell>
          <cell r="BG67">
            <v>0</v>
          </cell>
          <cell r="BJ67">
            <v>0</v>
          </cell>
          <cell r="BL67">
            <v>0</v>
          </cell>
          <cell r="BO67">
            <v>0</v>
          </cell>
          <cell r="BQ67">
            <v>0</v>
          </cell>
          <cell r="BT67">
            <v>0</v>
          </cell>
          <cell r="BV67">
            <v>0</v>
          </cell>
          <cell r="BW67">
            <v>10</v>
          </cell>
          <cell r="BY67">
            <v>65000000</v>
          </cell>
          <cell r="CA67">
            <v>0</v>
          </cell>
          <cell r="CD67">
            <v>0</v>
          </cell>
          <cell r="CF67">
            <v>0</v>
          </cell>
          <cell r="CG67">
            <v>0</v>
          </cell>
          <cell r="CH67">
            <v>0</v>
          </cell>
          <cell r="CI67" t="str">
            <v>ОНМУБ</v>
          </cell>
          <cell r="CJ67">
            <v>10</v>
          </cell>
          <cell r="CK67">
            <v>65000</v>
          </cell>
          <cell r="CL67">
            <v>55084.745762711864</v>
          </cell>
          <cell r="CM67">
            <v>65000</v>
          </cell>
          <cell r="CN67">
            <v>55084.745762711864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.16816860387275562</v>
          </cell>
          <cell r="CT67">
            <v>1607.5283465722127</v>
          </cell>
          <cell r="CU67">
            <v>0</v>
          </cell>
          <cell r="CV67">
            <v>1</v>
          </cell>
          <cell r="CW67">
            <v>1</v>
          </cell>
          <cell r="CZ67">
            <v>10</v>
          </cell>
          <cell r="DA67">
            <v>10</v>
          </cell>
          <cell r="DE67">
            <v>65000</v>
          </cell>
          <cell r="DF67">
            <v>0</v>
          </cell>
          <cell r="DG67">
            <v>32500</v>
          </cell>
          <cell r="DH67">
            <v>32500</v>
          </cell>
          <cell r="EE67">
            <v>0</v>
          </cell>
          <cell r="EF67">
            <v>0</v>
          </cell>
        </row>
        <row r="68">
          <cell r="A68">
            <v>51</v>
          </cell>
          <cell r="B68" t="str">
            <v>612</v>
          </cell>
          <cell r="C68" t="str">
            <v>УБ</v>
          </cell>
          <cell r="D68" t="str">
            <v>ОНМ</v>
          </cell>
          <cell r="F68" t="str">
            <v>Устройства для ликвидации прихватов</v>
          </cell>
          <cell r="G68" t="str">
            <v>ГУМД 165 Хьюстон Инжиниринг (Смит)</v>
          </cell>
          <cell r="I68">
            <v>3000437</v>
          </cell>
          <cell r="Q68" t="str">
            <v>переходящее с 2009</v>
          </cell>
          <cell r="S68" t="str">
            <v>трехлетка</v>
          </cell>
          <cell r="Z68">
            <v>40009</v>
          </cell>
          <cell r="AF68">
            <v>0</v>
          </cell>
          <cell r="AH68">
            <v>0</v>
          </cell>
          <cell r="AK68">
            <v>0</v>
          </cell>
          <cell r="AM68">
            <v>0</v>
          </cell>
          <cell r="AP68">
            <v>0</v>
          </cell>
          <cell r="AR68">
            <v>0</v>
          </cell>
          <cell r="AU68">
            <v>0</v>
          </cell>
          <cell r="AW68">
            <v>0</v>
          </cell>
          <cell r="AZ68">
            <v>0</v>
          </cell>
          <cell r="BB68">
            <v>0</v>
          </cell>
          <cell r="BE68">
            <v>0</v>
          </cell>
          <cell r="BG68">
            <v>0</v>
          </cell>
          <cell r="BJ68">
            <v>0</v>
          </cell>
          <cell r="BL68">
            <v>0</v>
          </cell>
          <cell r="BM68">
            <v>2</v>
          </cell>
          <cell r="BO68">
            <v>6000874</v>
          </cell>
          <cell r="BQ68">
            <v>0</v>
          </cell>
          <cell r="BT68">
            <v>0</v>
          </cell>
          <cell r="BV68">
            <v>0</v>
          </cell>
          <cell r="BY68">
            <v>0</v>
          </cell>
          <cell r="CA68">
            <v>0</v>
          </cell>
          <cell r="CD68">
            <v>0</v>
          </cell>
          <cell r="CF68">
            <v>0</v>
          </cell>
          <cell r="CG68">
            <v>0</v>
          </cell>
          <cell r="CH68">
            <v>0</v>
          </cell>
          <cell r="CI68" t="str">
            <v>ОНМУБ</v>
          </cell>
          <cell r="CJ68">
            <v>2</v>
          </cell>
          <cell r="CK68">
            <v>6000.8739999999998</v>
          </cell>
          <cell r="CL68">
            <v>5085.4864406779661</v>
          </cell>
          <cell r="CM68">
            <v>6000.8739999999998</v>
          </cell>
          <cell r="CN68">
            <v>5085.4864406779661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1.5525516963020283E-2</v>
          </cell>
          <cell r="CT68">
            <v>148.40884706474125</v>
          </cell>
          <cell r="CU68">
            <v>0</v>
          </cell>
          <cell r="CV68">
            <v>1</v>
          </cell>
          <cell r="CW68">
            <v>1</v>
          </cell>
          <cell r="CZ68">
            <v>2</v>
          </cell>
          <cell r="DA68">
            <v>2</v>
          </cell>
          <cell r="DE68">
            <v>6000.8739999999998</v>
          </cell>
          <cell r="DF68">
            <v>0</v>
          </cell>
          <cell r="DG68">
            <v>0</v>
          </cell>
          <cell r="DH68">
            <v>0</v>
          </cell>
          <cell r="EE68">
            <v>0</v>
          </cell>
          <cell r="EF68">
            <v>0</v>
          </cell>
        </row>
        <row r="69">
          <cell r="A69">
            <v>52</v>
          </cell>
          <cell r="B69" t="str">
            <v>611</v>
          </cell>
          <cell r="C69" t="str">
            <v>УБ</v>
          </cell>
          <cell r="D69" t="str">
            <v>ОНМ</v>
          </cell>
          <cell r="F69" t="str">
            <v>Устройства для ликвидации прихватов</v>
          </cell>
          <cell r="G69" t="str">
            <v>ГУМД 195 Хьюстон Инжиниринг (Смит)</v>
          </cell>
          <cell r="I69">
            <v>3607758</v>
          </cell>
          <cell r="Q69" t="str">
            <v>переходящее с 2009</v>
          </cell>
          <cell r="S69" t="str">
            <v>трехлетка</v>
          </cell>
          <cell r="Z69">
            <v>40009</v>
          </cell>
          <cell r="AF69">
            <v>0</v>
          </cell>
          <cell r="AH69">
            <v>0</v>
          </cell>
          <cell r="AK69">
            <v>0</v>
          </cell>
          <cell r="AM69">
            <v>0</v>
          </cell>
          <cell r="AP69">
            <v>0</v>
          </cell>
          <cell r="AR69">
            <v>0</v>
          </cell>
          <cell r="AU69">
            <v>0</v>
          </cell>
          <cell r="AW69">
            <v>0</v>
          </cell>
          <cell r="AZ69">
            <v>0</v>
          </cell>
          <cell r="BB69">
            <v>0</v>
          </cell>
          <cell r="BE69">
            <v>0</v>
          </cell>
          <cell r="BG69">
            <v>0</v>
          </cell>
          <cell r="BJ69">
            <v>0</v>
          </cell>
          <cell r="BL69">
            <v>0</v>
          </cell>
          <cell r="BM69">
            <v>2</v>
          </cell>
          <cell r="BO69">
            <v>7215516</v>
          </cell>
          <cell r="BQ69">
            <v>0</v>
          </cell>
          <cell r="BT69">
            <v>0</v>
          </cell>
          <cell r="BV69">
            <v>0</v>
          </cell>
          <cell r="BY69">
            <v>0</v>
          </cell>
          <cell r="CA69">
            <v>0</v>
          </cell>
          <cell r="CD69">
            <v>0</v>
          </cell>
          <cell r="CF69">
            <v>0</v>
          </cell>
          <cell r="CG69">
            <v>0</v>
          </cell>
          <cell r="CH69">
            <v>0</v>
          </cell>
          <cell r="CI69" t="str">
            <v>ОНМУБ</v>
          </cell>
          <cell r="CJ69">
            <v>2</v>
          </cell>
          <cell r="CK69">
            <v>7215.5159999999996</v>
          </cell>
          <cell r="CL69">
            <v>6114.84406779661</v>
          </cell>
          <cell r="CM69">
            <v>7215.5159999999996</v>
          </cell>
          <cell r="CN69">
            <v>6114.84406779661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1.8668050029869692E-2</v>
          </cell>
          <cell r="CT69">
            <v>178.44840777146686</v>
          </cell>
          <cell r="CU69">
            <v>0</v>
          </cell>
          <cell r="CV69">
            <v>1</v>
          </cell>
          <cell r="CW69">
            <v>1</v>
          </cell>
          <cell r="CZ69">
            <v>2</v>
          </cell>
          <cell r="DA69">
            <v>2</v>
          </cell>
          <cell r="DE69">
            <v>7215.5159999999996</v>
          </cell>
          <cell r="DF69">
            <v>0</v>
          </cell>
          <cell r="DG69">
            <v>0</v>
          </cell>
          <cell r="DH69">
            <v>0</v>
          </cell>
          <cell r="EE69">
            <v>0</v>
          </cell>
          <cell r="EF69">
            <v>0</v>
          </cell>
        </row>
        <row r="70">
          <cell r="A70">
            <v>53</v>
          </cell>
          <cell r="C70" t="str">
            <v>СБ</v>
          </cell>
          <cell r="D70" t="str">
            <v>НМА</v>
          </cell>
          <cell r="F70" t="str">
            <v>Программное обеспечение</v>
          </cell>
          <cell r="G70" t="str">
            <v>Passware Kit Enterprice ver.8.3, 10 Users Licrnses (программное обеспечение)</v>
          </cell>
          <cell r="I70">
            <v>170000</v>
          </cell>
          <cell r="Q70" t="str">
            <v>переходящее с 2009</v>
          </cell>
          <cell r="S70" t="str">
            <v>БИ-2010</v>
          </cell>
          <cell r="Z70">
            <v>40080</v>
          </cell>
          <cell r="AF70">
            <v>0</v>
          </cell>
          <cell r="AH70">
            <v>0</v>
          </cell>
          <cell r="AI70">
            <v>1</v>
          </cell>
          <cell r="AK70">
            <v>170000</v>
          </cell>
          <cell r="AM70">
            <v>0</v>
          </cell>
          <cell r="AP70">
            <v>0</v>
          </cell>
          <cell r="AR70">
            <v>0</v>
          </cell>
          <cell r="AU70">
            <v>0</v>
          </cell>
          <cell r="AW70">
            <v>0</v>
          </cell>
          <cell r="AZ70">
            <v>0</v>
          </cell>
          <cell r="BB70">
            <v>0</v>
          </cell>
          <cell r="BE70">
            <v>0</v>
          </cell>
          <cell r="BG70">
            <v>0</v>
          </cell>
          <cell r="BJ70">
            <v>0</v>
          </cell>
          <cell r="BL70">
            <v>0</v>
          </cell>
          <cell r="BO70">
            <v>0</v>
          </cell>
          <cell r="BQ70">
            <v>0</v>
          </cell>
          <cell r="BT70">
            <v>0</v>
          </cell>
          <cell r="BV70">
            <v>0</v>
          </cell>
          <cell r="BY70">
            <v>0</v>
          </cell>
          <cell r="CA70">
            <v>0</v>
          </cell>
          <cell r="CD70">
            <v>0</v>
          </cell>
          <cell r="CF70">
            <v>0</v>
          </cell>
          <cell r="CG70">
            <v>0</v>
          </cell>
          <cell r="CH70">
            <v>0</v>
          </cell>
          <cell r="CI70" t="str">
            <v>НМАСБ</v>
          </cell>
          <cell r="CJ70">
            <v>1</v>
          </cell>
          <cell r="CK70">
            <v>170</v>
          </cell>
          <cell r="CL70">
            <v>144.06779661016949</v>
          </cell>
          <cell r="CM70">
            <v>170</v>
          </cell>
          <cell r="CN70">
            <v>144.06779661016949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6.0007398559257658E-3</v>
          </cell>
          <cell r="CT70">
            <v>4.2043049064196332</v>
          </cell>
          <cell r="CU70">
            <v>0</v>
          </cell>
          <cell r="CV70">
            <v>1</v>
          </cell>
          <cell r="CW70">
            <v>1</v>
          </cell>
          <cell r="CZ70">
            <v>1</v>
          </cell>
          <cell r="DA70">
            <v>1</v>
          </cell>
          <cell r="DE70">
            <v>170</v>
          </cell>
          <cell r="DF70">
            <v>0</v>
          </cell>
          <cell r="DG70">
            <v>0</v>
          </cell>
          <cell r="DH70">
            <v>0</v>
          </cell>
          <cell r="EE70">
            <v>0</v>
          </cell>
          <cell r="EF70">
            <v>0</v>
          </cell>
        </row>
        <row r="71">
          <cell r="A71">
            <v>54</v>
          </cell>
          <cell r="C71" t="str">
            <v>СБ</v>
          </cell>
          <cell r="D71" t="str">
            <v>НМА</v>
          </cell>
          <cell r="F71" t="str">
            <v>Программное обеспечение</v>
          </cell>
          <cell r="G71" t="str">
            <v>Программное обеспечение к ретранслятору KPG66D</v>
          </cell>
          <cell r="I71">
            <v>2000</v>
          </cell>
          <cell r="Q71" t="str">
            <v>переходящее с 2009</v>
          </cell>
          <cell r="S71" t="str">
            <v>БИ-2010</v>
          </cell>
          <cell r="Z71">
            <v>40080</v>
          </cell>
          <cell r="AF71">
            <v>0</v>
          </cell>
          <cell r="AH71">
            <v>0</v>
          </cell>
          <cell r="AK71">
            <v>0</v>
          </cell>
          <cell r="AM71">
            <v>0</v>
          </cell>
          <cell r="AP71">
            <v>0</v>
          </cell>
          <cell r="AR71">
            <v>0</v>
          </cell>
          <cell r="AU71">
            <v>0</v>
          </cell>
          <cell r="AW71">
            <v>0</v>
          </cell>
          <cell r="AZ71">
            <v>0</v>
          </cell>
          <cell r="BB71">
            <v>0</v>
          </cell>
          <cell r="BE71">
            <v>0</v>
          </cell>
          <cell r="BG71">
            <v>0</v>
          </cell>
          <cell r="BJ71">
            <v>0</v>
          </cell>
          <cell r="BL71">
            <v>0</v>
          </cell>
          <cell r="BM71">
            <v>1</v>
          </cell>
          <cell r="BO71">
            <v>2000</v>
          </cell>
          <cell r="BQ71">
            <v>0</v>
          </cell>
          <cell r="BT71">
            <v>0</v>
          </cell>
          <cell r="BV71">
            <v>0</v>
          </cell>
          <cell r="BY71">
            <v>0</v>
          </cell>
          <cell r="CA71">
            <v>0</v>
          </cell>
          <cell r="CD71">
            <v>0</v>
          </cell>
          <cell r="CF71">
            <v>0</v>
          </cell>
          <cell r="CG71">
            <v>0</v>
          </cell>
          <cell r="CH71">
            <v>0</v>
          </cell>
          <cell r="CI71" t="str">
            <v>НМАСБ</v>
          </cell>
          <cell r="CJ71">
            <v>1</v>
          </cell>
          <cell r="CK71">
            <v>2</v>
          </cell>
          <cell r="CL71">
            <v>1.6949152542372883</v>
          </cell>
          <cell r="CM71">
            <v>2</v>
          </cell>
          <cell r="CN71">
            <v>1.6949152542372883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7.0596939481479604E-5</v>
          </cell>
          <cell r="CT71">
            <v>4.9462410663760392E-2</v>
          </cell>
          <cell r="CU71">
            <v>0</v>
          </cell>
          <cell r="CV71">
            <v>1</v>
          </cell>
          <cell r="CW71">
            <v>1</v>
          </cell>
          <cell r="CZ71">
            <v>1</v>
          </cell>
          <cell r="DA71">
            <v>1</v>
          </cell>
          <cell r="DE71">
            <v>2</v>
          </cell>
          <cell r="DF71">
            <v>0</v>
          </cell>
          <cell r="DG71">
            <v>1</v>
          </cell>
          <cell r="DH71">
            <v>1</v>
          </cell>
          <cell r="EE71">
            <v>0</v>
          </cell>
          <cell r="EF71">
            <v>0</v>
          </cell>
        </row>
        <row r="72">
          <cell r="A72">
            <v>55</v>
          </cell>
          <cell r="C72" t="str">
            <v>СБ</v>
          </cell>
          <cell r="D72" t="str">
            <v>НМА</v>
          </cell>
          <cell r="F72" t="str">
            <v>Программное обеспечение</v>
          </cell>
          <cell r="G72" t="str">
            <v>XSpider 7.7 Professional Edition на 1024 IP-адресов (4 С-сети)</v>
          </cell>
          <cell r="I72">
            <v>130000</v>
          </cell>
          <cell r="S72" t="str">
            <v>БИ-2010</v>
          </cell>
          <cell r="Z72">
            <v>40080</v>
          </cell>
          <cell r="AD72">
            <v>1</v>
          </cell>
          <cell r="AF72">
            <v>130000</v>
          </cell>
          <cell r="AH72">
            <v>0</v>
          </cell>
          <cell r="AK72">
            <v>0</v>
          </cell>
          <cell r="AM72">
            <v>0</v>
          </cell>
          <cell r="AN72">
            <v>1</v>
          </cell>
          <cell r="AP72">
            <v>130000</v>
          </cell>
          <cell r="AR72">
            <v>0</v>
          </cell>
          <cell r="AU72">
            <v>0</v>
          </cell>
          <cell r="AW72">
            <v>0</v>
          </cell>
          <cell r="AZ72">
            <v>0</v>
          </cell>
          <cell r="BB72">
            <v>0</v>
          </cell>
          <cell r="BC72">
            <v>1</v>
          </cell>
          <cell r="BE72">
            <v>130000</v>
          </cell>
          <cell r="BG72">
            <v>0</v>
          </cell>
          <cell r="BH72">
            <v>1</v>
          </cell>
          <cell r="BJ72">
            <v>130000</v>
          </cell>
          <cell r="BL72">
            <v>0</v>
          </cell>
          <cell r="BM72">
            <v>1</v>
          </cell>
          <cell r="BO72">
            <v>130000</v>
          </cell>
          <cell r="BQ72">
            <v>0</v>
          </cell>
          <cell r="BR72">
            <v>1</v>
          </cell>
          <cell r="BT72">
            <v>130000</v>
          </cell>
          <cell r="BV72">
            <v>0</v>
          </cell>
          <cell r="BW72">
            <v>1</v>
          </cell>
          <cell r="BY72">
            <v>130000</v>
          </cell>
          <cell r="CA72">
            <v>0</v>
          </cell>
          <cell r="CD72">
            <v>0</v>
          </cell>
          <cell r="CF72">
            <v>0</v>
          </cell>
          <cell r="CG72">
            <v>0</v>
          </cell>
          <cell r="CH72">
            <v>0</v>
          </cell>
          <cell r="CI72" t="str">
            <v>НМАСБ</v>
          </cell>
          <cell r="CJ72">
            <v>7</v>
          </cell>
          <cell r="CK72">
            <v>910</v>
          </cell>
          <cell r="CL72">
            <v>771.18644067796617</v>
          </cell>
          <cell r="CM72">
            <v>910</v>
          </cell>
          <cell r="CN72">
            <v>771.18644067796617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3.2121607464073221E-2</v>
          </cell>
          <cell r="CT72">
            <v>22.505396852010978</v>
          </cell>
          <cell r="CU72">
            <v>0</v>
          </cell>
          <cell r="CV72">
            <v>1</v>
          </cell>
          <cell r="CW72">
            <v>1</v>
          </cell>
          <cell r="CZ72">
            <v>7</v>
          </cell>
          <cell r="DA72">
            <v>7</v>
          </cell>
          <cell r="DE72">
            <v>910</v>
          </cell>
          <cell r="DF72">
            <v>0</v>
          </cell>
          <cell r="DG72">
            <v>0</v>
          </cell>
          <cell r="DH72">
            <v>0</v>
          </cell>
          <cell r="EE72">
            <v>0</v>
          </cell>
          <cell r="EF72">
            <v>0</v>
          </cell>
        </row>
        <row r="73">
          <cell r="A73">
            <v>56</v>
          </cell>
          <cell r="C73" t="str">
            <v>СБ</v>
          </cell>
          <cell r="D73" t="str">
            <v>НМА</v>
          </cell>
          <cell r="F73" t="str">
            <v>Программное обеспечение</v>
          </cell>
          <cell r="G73" t="str">
            <v>Card five Classic 3500 (+upgrade Lite plus) (программное обеспечение к сублимационному принтеру)</v>
          </cell>
          <cell r="I73">
            <v>12000</v>
          </cell>
          <cell r="Q73" t="str">
            <v>переходящее с 2009</v>
          </cell>
          <cell r="S73" t="str">
            <v>БИ-2010</v>
          </cell>
          <cell r="Z73">
            <v>40080</v>
          </cell>
          <cell r="AF73">
            <v>0</v>
          </cell>
          <cell r="AH73">
            <v>0</v>
          </cell>
          <cell r="AI73">
            <v>1</v>
          </cell>
          <cell r="AK73">
            <v>12000</v>
          </cell>
          <cell r="AM73">
            <v>0</v>
          </cell>
          <cell r="AP73">
            <v>0</v>
          </cell>
          <cell r="AR73">
            <v>0</v>
          </cell>
          <cell r="AU73">
            <v>0</v>
          </cell>
          <cell r="AW73">
            <v>0</v>
          </cell>
          <cell r="AZ73">
            <v>0</v>
          </cell>
          <cell r="BB73">
            <v>0</v>
          </cell>
          <cell r="BE73">
            <v>0</v>
          </cell>
          <cell r="BG73">
            <v>0</v>
          </cell>
          <cell r="BJ73">
            <v>0</v>
          </cell>
          <cell r="BL73">
            <v>0</v>
          </cell>
          <cell r="BO73">
            <v>0</v>
          </cell>
          <cell r="BQ73">
            <v>0</v>
          </cell>
          <cell r="BT73">
            <v>0</v>
          </cell>
          <cell r="BV73">
            <v>0</v>
          </cell>
          <cell r="BY73">
            <v>0</v>
          </cell>
          <cell r="CA73">
            <v>0</v>
          </cell>
          <cell r="CD73">
            <v>0</v>
          </cell>
          <cell r="CF73">
            <v>0</v>
          </cell>
          <cell r="CG73">
            <v>0</v>
          </cell>
          <cell r="CH73">
            <v>0</v>
          </cell>
          <cell r="CI73" t="str">
            <v>НМАСБ</v>
          </cell>
          <cell r="CJ73">
            <v>1</v>
          </cell>
          <cell r="CK73">
            <v>12</v>
          </cell>
          <cell r="CL73">
            <v>10.16949152542373</v>
          </cell>
          <cell r="CM73">
            <v>12</v>
          </cell>
          <cell r="CN73">
            <v>10.16949152542373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4.235816368888776E-4</v>
          </cell>
          <cell r="CT73">
            <v>0.29677446398256235</v>
          </cell>
          <cell r="CU73">
            <v>0</v>
          </cell>
          <cell r="CV73">
            <v>1</v>
          </cell>
          <cell r="CW73">
            <v>1</v>
          </cell>
          <cell r="CZ73">
            <v>1</v>
          </cell>
          <cell r="DA73">
            <v>1</v>
          </cell>
          <cell r="DE73">
            <v>12</v>
          </cell>
          <cell r="DF73">
            <v>0</v>
          </cell>
          <cell r="DG73">
            <v>0</v>
          </cell>
          <cell r="DH73">
            <v>0</v>
          </cell>
          <cell r="EE73">
            <v>0</v>
          </cell>
          <cell r="EF73">
            <v>0</v>
          </cell>
        </row>
        <row r="74">
          <cell r="A74">
            <v>57</v>
          </cell>
          <cell r="C74" t="str">
            <v>СБ</v>
          </cell>
          <cell r="D74" t="str">
            <v>НМА</v>
          </cell>
          <cell r="F74" t="str">
            <v>Программное обеспечение</v>
          </cell>
          <cell r="G74" t="str">
            <v>XSpider 7.7 Enterprise Edition (программное обеспечение)</v>
          </cell>
          <cell r="I74">
            <v>900000</v>
          </cell>
          <cell r="Q74" t="str">
            <v>переходящее с 2009</v>
          </cell>
          <cell r="S74" t="str">
            <v>БИ-2010</v>
          </cell>
          <cell r="Z74">
            <v>40080</v>
          </cell>
          <cell r="AF74">
            <v>0</v>
          </cell>
          <cell r="AH74">
            <v>0</v>
          </cell>
          <cell r="AI74">
            <v>1</v>
          </cell>
          <cell r="AK74">
            <v>900000</v>
          </cell>
          <cell r="AM74">
            <v>0</v>
          </cell>
          <cell r="AP74">
            <v>0</v>
          </cell>
          <cell r="AR74">
            <v>0</v>
          </cell>
          <cell r="AU74">
            <v>0</v>
          </cell>
          <cell r="AW74">
            <v>0</v>
          </cell>
          <cell r="AZ74">
            <v>0</v>
          </cell>
          <cell r="BB74">
            <v>0</v>
          </cell>
          <cell r="BE74">
            <v>0</v>
          </cell>
          <cell r="BG74">
            <v>0</v>
          </cell>
          <cell r="BJ74">
            <v>0</v>
          </cell>
          <cell r="BL74">
            <v>0</v>
          </cell>
          <cell r="BO74">
            <v>0</v>
          </cell>
          <cell r="BQ74">
            <v>0</v>
          </cell>
          <cell r="BT74">
            <v>0</v>
          </cell>
          <cell r="BV74">
            <v>0</v>
          </cell>
          <cell r="BY74">
            <v>0</v>
          </cell>
          <cell r="CA74">
            <v>0</v>
          </cell>
          <cell r="CD74">
            <v>0</v>
          </cell>
          <cell r="CF74">
            <v>0</v>
          </cell>
          <cell r="CG74">
            <v>0</v>
          </cell>
          <cell r="CH74">
            <v>0</v>
          </cell>
          <cell r="CI74" t="str">
            <v>НМАСБ</v>
          </cell>
          <cell r="CJ74">
            <v>1</v>
          </cell>
          <cell r="CK74">
            <v>900</v>
          </cell>
          <cell r="CL74">
            <v>762.71186440677968</v>
          </cell>
          <cell r="CM74">
            <v>900</v>
          </cell>
          <cell r="CN74">
            <v>762.71186440677968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3.1768622766665817E-2</v>
          </cell>
          <cell r="CT74">
            <v>22.258084798692177</v>
          </cell>
          <cell r="CU74">
            <v>0</v>
          </cell>
          <cell r="CV74">
            <v>1</v>
          </cell>
          <cell r="CW74">
            <v>1</v>
          </cell>
          <cell r="CZ74">
            <v>1</v>
          </cell>
          <cell r="DA74">
            <v>1</v>
          </cell>
          <cell r="DE74">
            <v>900</v>
          </cell>
          <cell r="DF74">
            <v>0</v>
          </cell>
          <cell r="DG74">
            <v>0</v>
          </cell>
          <cell r="DH74">
            <v>0</v>
          </cell>
          <cell r="EE74">
            <v>0</v>
          </cell>
          <cell r="EF74">
            <v>0</v>
          </cell>
        </row>
        <row r="75">
          <cell r="A75">
            <v>58</v>
          </cell>
          <cell r="C75" t="str">
            <v>СБ</v>
          </cell>
          <cell r="D75" t="str">
            <v>ОНМ</v>
          </cell>
          <cell r="F75" t="str">
            <v>Средства защиты информации</v>
          </cell>
          <cell r="G75" t="str">
            <v>Имитатор многофункциональный ИМФ-2</v>
          </cell>
          <cell r="I75">
            <v>25000</v>
          </cell>
          <cell r="S75" t="str">
            <v>БИ-2010</v>
          </cell>
          <cell r="Z75">
            <v>40080</v>
          </cell>
          <cell r="AF75">
            <v>0</v>
          </cell>
          <cell r="AH75">
            <v>0</v>
          </cell>
          <cell r="AI75">
            <v>1</v>
          </cell>
          <cell r="AK75">
            <v>25000</v>
          </cell>
          <cell r="AM75">
            <v>0</v>
          </cell>
          <cell r="AP75">
            <v>0</v>
          </cell>
          <cell r="AR75">
            <v>0</v>
          </cell>
          <cell r="AU75">
            <v>0</v>
          </cell>
          <cell r="AW75">
            <v>0</v>
          </cell>
          <cell r="AZ75">
            <v>0</v>
          </cell>
          <cell r="BB75">
            <v>0</v>
          </cell>
          <cell r="BE75">
            <v>0</v>
          </cell>
          <cell r="BG75">
            <v>0</v>
          </cell>
          <cell r="BJ75">
            <v>0</v>
          </cell>
          <cell r="BL75">
            <v>0</v>
          </cell>
          <cell r="BO75">
            <v>0</v>
          </cell>
          <cell r="BQ75">
            <v>0</v>
          </cell>
          <cell r="BT75">
            <v>0</v>
          </cell>
          <cell r="BV75">
            <v>0</v>
          </cell>
          <cell r="BY75">
            <v>0</v>
          </cell>
          <cell r="CA75">
            <v>0</v>
          </cell>
          <cell r="CD75">
            <v>0</v>
          </cell>
          <cell r="CF75">
            <v>0</v>
          </cell>
          <cell r="CG75">
            <v>0</v>
          </cell>
          <cell r="CH75">
            <v>0</v>
          </cell>
          <cell r="CI75" t="str">
            <v>ОНМСБ</v>
          </cell>
          <cell r="CJ75">
            <v>1</v>
          </cell>
          <cell r="CK75">
            <v>25</v>
          </cell>
          <cell r="CL75">
            <v>21.186440677966104</v>
          </cell>
          <cell r="CM75">
            <v>25</v>
          </cell>
          <cell r="CN75">
            <v>21.186440677966104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8.82461743518495E-4</v>
          </cell>
          <cell r="CT75">
            <v>0.61828013329700493</v>
          </cell>
          <cell r="CU75">
            <v>0</v>
          </cell>
          <cell r="CV75">
            <v>1</v>
          </cell>
          <cell r="CW75">
            <v>1</v>
          </cell>
          <cell r="CZ75">
            <v>1</v>
          </cell>
          <cell r="DA75">
            <v>1</v>
          </cell>
          <cell r="DE75">
            <v>25</v>
          </cell>
          <cell r="DF75">
            <v>0</v>
          </cell>
          <cell r="DG75">
            <v>0</v>
          </cell>
          <cell r="DH75">
            <v>0</v>
          </cell>
          <cell r="EE75">
            <v>0</v>
          </cell>
          <cell r="EF75">
            <v>0</v>
          </cell>
        </row>
        <row r="76">
          <cell r="A76">
            <v>59</v>
          </cell>
          <cell r="C76" t="str">
            <v>СБ</v>
          </cell>
          <cell r="D76" t="str">
            <v>ОНМ</v>
          </cell>
          <cell r="F76" t="str">
            <v>Средства защиты информации</v>
          </cell>
          <cell r="G76" t="str">
            <v>Шредер Fellowes FS-3719001 SB-80</v>
          </cell>
          <cell r="I76">
            <v>15000</v>
          </cell>
          <cell r="S76" t="str">
            <v>оборудование, учитываемое как материал</v>
          </cell>
          <cell r="Z76">
            <v>40080</v>
          </cell>
          <cell r="AD76">
            <v>1</v>
          </cell>
          <cell r="AF76">
            <v>15000</v>
          </cell>
          <cell r="AH76">
            <v>0</v>
          </cell>
          <cell r="AI76">
            <v>1</v>
          </cell>
          <cell r="AK76">
            <v>15000</v>
          </cell>
          <cell r="AM76">
            <v>0</v>
          </cell>
          <cell r="AN76">
            <v>1</v>
          </cell>
          <cell r="AP76">
            <v>15000</v>
          </cell>
          <cell r="AR76">
            <v>0</v>
          </cell>
          <cell r="AU76">
            <v>0</v>
          </cell>
          <cell r="AW76">
            <v>0</v>
          </cell>
          <cell r="AZ76">
            <v>0</v>
          </cell>
          <cell r="BB76">
            <v>0</v>
          </cell>
          <cell r="BC76">
            <v>1</v>
          </cell>
          <cell r="BE76">
            <v>15000</v>
          </cell>
          <cell r="BG76">
            <v>0</v>
          </cell>
          <cell r="BH76">
            <v>1</v>
          </cell>
          <cell r="BJ76">
            <v>15000</v>
          </cell>
          <cell r="BL76">
            <v>0</v>
          </cell>
          <cell r="BM76">
            <v>1</v>
          </cell>
          <cell r="BO76">
            <v>15000</v>
          </cell>
          <cell r="BQ76">
            <v>0</v>
          </cell>
          <cell r="BR76">
            <v>1</v>
          </cell>
          <cell r="BT76">
            <v>15000</v>
          </cell>
          <cell r="BV76">
            <v>0</v>
          </cell>
          <cell r="BW76">
            <v>1</v>
          </cell>
          <cell r="BY76">
            <v>15000</v>
          </cell>
          <cell r="CA76">
            <v>0</v>
          </cell>
          <cell r="CD76">
            <v>0</v>
          </cell>
          <cell r="CF76">
            <v>0</v>
          </cell>
          <cell r="CG76">
            <v>0</v>
          </cell>
          <cell r="CH76">
            <v>0</v>
          </cell>
          <cell r="CI76" t="str">
            <v>ОНМСБ</v>
          </cell>
          <cell r="CJ76">
            <v>8</v>
          </cell>
          <cell r="CK76">
            <v>120</v>
          </cell>
          <cell r="CL76">
            <v>101.69491525423729</v>
          </cell>
          <cell r="CM76">
            <v>120</v>
          </cell>
          <cell r="CN76">
            <v>101.69491525423729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4.2358163688887762E-3</v>
          </cell>
          <cell r="CT76">
            <v>2.9677446398256238</v>
          </cell>
          <cell r="CU76">
            <v>0</v>
          </cell>
          <cell r="CV76">
            <v>1</v>
          </cell>
          <cell r="CW76">
            <v>1</v>
          </cell>
          <cell r="CZ76">
            <v>8</v>
          </cell>
          <cell r="DA76">
            <v>8</v>
          </cell>
          <cell r="DE76">
            <v>120</v>
          </cell>
          <cell r="DF76">
            <v>0</v>
          </cell>
          <cell r="DG76">
            <v>0</v>
          </cell>
          <cell r="DH76">
            <v>0</v>
          </cell>
          <cell r="EE76">
            <v>0</v>
          </cell>
          <cell r="EF76">
            <v>0</v>
          </cell>
        </row>
        <row r="77">
          <cell r="A77">
            <v>60</v>
          </cell>
          <cell r="C77" t="str">
            <v>СБ</v>
          </cell>
          <cell r="D77" t="str">
            <v>ОНМ</v>
          </cell>
          <cell r="F77" t="str">
            <v>Средства защиты информации</v>
          </cell>
          <cell r="G77" t="str">
            <v xml:space="preserve">Нелинейный локатор NJE-4000 ORION «The Hunter» </v>
          </cell>
          <cell r="I77">
            <v>500000</v>
          </cell>
          <cell r="S77" t="str">
            <v>БИ-2010</v>
          </cell>
          <cell r="Z77">
            <v>40080</v>
          </cell>
          <cell r="AF77">
            <v>0</v>
          </cell>
          <cell r="AH77">
            <v>0</v>
          </cell>
          <cell r="AI77">
            <v>1</v>
          </cell>
          <cell r="AK77">
            <v>500000</v>
          </cell>
          <cell r="AM77">
            <v>0</v>
          </cell>
          <cell r="AP77">
            <v>0</v>
          </cell>
          <cell r="AR77">
            <v>0</v>
          </cell>
          <cell r="AU77">
            <v>0</v>
          </cell>
          <cell r="AW77">
            <v>0</v>
          </cell>
          <cell r="AZ77">
            <v>0</v>
          </cell>
          <cell r="BB77">
            <v>0</v>
          </cell>
          <cell r="BE77">
            <v>0</v>
          </cell>
          <cell r="BG77">
            <v>0</v>
          </cell>
          <cell r="BJ77">
            <v>0</v>
          </cell>
          <cell r="BL77">
            <v>0</v>
          </cell>
          <cell r="BO77">
            <v>0</v>
          </cell>
          <cell r="BQ77">
            <v>0</v>
          </cell>
          <cell r="BT77">
            <v>0</v>
          </cell>
          <cell r="BV77">
            <v>0</v>
          </cell>
          <cell r="BY77">
            <v>0</v>
          </cell>
          <cell r="CA77">
            <v>0</v>
          </cell>
          <cell r="CD77">
            <v>0</v>
          </cell>
          <cell r="CF77">
            <v>0</v>
          </cell>
          <cell r="CG77">
            <v>0</v>
          </cell>
          <cell r="CH77">
            <v>0</v>
          </cell>
          <cell r="CI77" t="str">
            <v>ОНМСБ</v>
          </cell>
          <cell r="CJ77">
            <v>1</v>
          </cell>
          <cell r="CK77">
            <v>500</v>
          </cell>
          <cell r="CL77">
            <v>423.72881355932208</v>
          </cell>
          <cell r="CM77">
            <v>500</v>
          </cell>
          <cell r="CN77">
            <v>423.72881355932208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1.7649234870369901E-2</v>
          </cell>
          <cell r="CT77">
            <v>12.365602665940099</v>
          </cell>
          <cell r="CU77">
            <v>0</v>
          </cell>
          <cell r="CV77">
            <v>1</v>
          </cell>
          <cell r="CW77">
            <v>1</v>
          </cell>
          <cell r="CZ77">
            <v>1</v>
          </cell>
          <cell r="DA77">
            <v>1</v>
          </cell>
          <cell r="DE77">
            <v>500</v>
          </cell>
          <cell r="DF77">
            <v>0</v>
          </cell>
          <cell r="DG77">
            <v>0</v>
          </cell>
          <cell r="DH77">
            <v>0</v>
          </cell>
          <cell r="EE77">
            <v>0</v>
          </cell>
          <cell r="EF77">
            <v>0</v>
          </cell>
        </row>
        <row r="78">
          <cell r="A78">
            <v>61</v>
          </cell>
          <cell r="C78" t="str">
            <v>СБ</v>
          </cell>
          <cell r="D78" t="str">
            <v>ОНМ</v>
          </cell>
          <cell r="F78" t="str">
            <v>Средства защиты информации</v>
          </cell>
          <cell r="G78" t="str">
            <v xml:space="preserve">Многофункциональный поисковый прибор ST-031Р «Пиранья-Р» </v>
          </cell>
          <cell r="I78">
            <v>140000</v>
          </cell>
          <cell r="S78" t="str">
            <v>БИ-2010</v>
          </cell>
          <cell r="Z78">
            <v>40080</v>
          </cell>
          <cell r="AF78">
            <v>0</v>
          </cell>
          <cell r="AH78">
            <v>0</v>
          </cell>
          <cell r="AI78">
            <v>1</v>
          </cell>
          <cell r="AK78">
            <v>140000</v>
          </cell>
          <cell r="AM78">
            <v>0</v>
          </cell>
          <cell r="AP78">
            <v>0</v>
          </cell>
          <cell r="AR78">
            <v>0</v>
          </cell>
          <cell r="AU78">
            <v>0</v>
          </cell>
          <cell r="AW78">
            <v>0</v>
          </cell>
          <cell r="AZ78">
            <v>0</v>
          </cell>
          <cell r="BB78">
            <v>0</v>
          </cell>
          <cell r="BE78">
            <v>0</v>
          </cell>
          <cell r="BG78">
            <v>0</v>
          </cell>
          <cell r="BJ78">
            <v>0</v>
          </cell>
          <cell r="BL78">
            <v>0</v>
          </cell>
          <cell r="BO78">
            <v>0</v>
          </cell>
          <cell r="BQ78">
            <v>0</v>
          </cell>
          <cell r="BT78">
            <v>0</v>
          </cell>
          <cell r="BV78">
            <v>0</v>
          </cell>
          <cell r="BY78">
            <v>0</v>
          </cell>
          <cell r="CA78">
            <v>0</v>
          </cell>
          <cell r="CD78">
            <v>0</v>
          </cell>
          <cell r="CF78">
            <v>0</v>
          </cell>
          <cell r="CG78">
            <v>0</v>
          </cell>
          <cell r="CH78">
            <v>0</v>
          </cell>
          <cell r="CI78" t="str">
            <v>ОНМСБ</v>
          </cell>
          <cell r="CJ78">
            <v>1</v>
          </cell>
          <cell r="CK78">
            <v>140</v>
          </cell>
          <cell r="CL78">
            <v>118.64406779661017</v>
          </cell>
          <cell r="CM78">
            <v>140</v>
          </cell>
          <cell r="CN78">
            <v>118.64406779661017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4.9417857637035715E-3</v>
          </cell>
          <cell r="CT78">
            <v>3.4623687464632278</v>
          </cell>
          <cell r="CU78">
            <v>0</v>
          </cell>
          <cell r="CV78">
            <v>1</v>
          </cell>
          <cell r="CW78">
            <v>1</v>
          </cell>
          <cell r="CZ78">
            <v>1</v>
          </cell>
          <cell r="DA78">
            <v>1</v>
          </cell>
          <cell r="DE78">
            <v>140</v>
          </cell>
          <cell r="DF78">
            <v>0</v>
          </cell>
          <cell r="DG78">
            <v>0</v>
          </cell>
          <cell r="DH78">
            <v>0</v>
          </cell>
          <cell r="EE78">
            <v>0</v>
          </cell>
          <cell r="EF78">
            <v>0</v>
          </cell>
        </row>
        <row r="79">
          <cell r="A79">
            <v>62</v>
          </cell>
          <cell r="C79" t="str">
            <v>СБ</v>
          </cell>
          <cell r="D79" t="str">
            <v>ОНМ</v>
          </cell>
          <cell r="F79" t="str">
            <v>Средства защиты информации</v>
          </cell>
          <cell r="G79" t="str">
            <v xml:space="preserve">Обнаружитель скрытых видеокамер «Лидер» </v>
          </cell>
          <cell r="I79">
            <v>150000</v>
          </cell>
          <cell r="S79" t="str">
            <v>БИ-2010</v>
          </cell>
          <cell r="Z79">
            <v>40080</v>
          </cell>
          <cell r="AF79">
            <v>0</v>
          </cell>
          <cell r="AH79">
            <v>0</v>
          </cell>
          <cell r="AI79">
            <v>1</v>
          </cell>
          <cell r="AK79">
            <v>150000</v>
          </cell>
          <cell r="AM79">
            <v>0</v>
          </cell>
          <cell r="AP79">
            <v>0</v>
          </cell>
          <cell r="AR79">
            <v>0</v>
          </cell>
          <cell r="AU79">
            <v>0</v>
          </cell>
          <cell r="AW79">
            <v>0</v>
          </cell>
          <cell r="AZ79">
            <v>0</v>
          </cell>
          <cell r="BB79">
            <v>0</v>
          </cell>
          <cell r="BE79">
            <v>0</v>
          </cell>
          <cell r="BG79">
            <v>0</v>
          </cell>
          <cell r="BJ79">
            <v>0</v>
          </cell>
          <cell r="BL79">
            <v>0</v>
          </cell>
          <cell r="BO79">
            <v>0</v>
          </cell>
          <cell r="BQ79">
            <v>0</v>
          </cell>
          <cell r="BT79">
            <v>0</v>
          </cell>
          <cell r="BV79">
            <v>0</v>
          </cell>
          <cell r="BY79">
            <v>0</v>
          </cell>
          <cell r="CA79">
            <v>0</v>
          </cell>
          <cell r="CD79">
            <v>0</v>
          </cell>
          <cell r="CF79">
            <v>0</v>
          </cell>
          <cell r="CG79">
            <v>0</v>
          </cell>
          <cell r="CH79">
            <v>0</v>
          </cell>
          <cell r="CI79" t="str">
            <v>ОНМСБ</v>
          </cell>
          <cell r="CJ79">
            <v>1</v>
          </cell>
          <cell r="CK79">
            <v>150</v>
          </cell>
          <cell r="CL79">
            <v>127.11864406779662</v>
          </cell>
          <cell r="CM79">
            <v>150</v>
          </cell>
          <cell r="CN79">
            <v>127.11864406779662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5.2947704611109696E-3</v>
          </cell>
          <cell r="CT79">
            <v>3.7096807997820296</v>
          </cell>
          <cell r="CU79">
            <v>0</v>
          </cell>
          <cell r="CV79">
            <v>1</v>
          </cell>
          <cell r="CW79">
            <v>1</v>
          </cell>
          <cell r="CZ79">
            <v>1</v>
          </cell>
          <cell r="DA79">
            <v>1</v>
          </cell>
          <cell r="DE79">
            <v>150</v>
          </cell>
          <cell r="DF79">
            <v>0</v>
          </cell>
          <cell r="DG79">
            <v>0</v>
          </cell>
          <cell r="DH79">
            <v>0</v>
          </cell>
          <cell r="EE79">
            <v>0</v>
          </cell>
          <cell r="EF79">
            <v>0</v>
          </cell>
        </row>
        <row r="80">
          <cell r="A80">
            <v>63</v>
          </cell>
          <cell r="C80" t="str">
            <v>СБ</v>
          </cell>
          <cell r="D80" t="str">
            <v>ОНМ</v>
          </cell>
          <cell r="F80" t="str">
            <v>Средства защиты информации</v>
          </cell>
          <cell r="G80" t="str">
            <v xml:space="preserve">Портативный поисковый радиометр СР-4 </v>
          </cell>
          <cell r="I80">
            <v>50000</v>
          </cell>
          <cell r="S80" t="str">
            <v>БИ-2010</v>
          </cell>
          <cell r="Z80">
            <v>40080</v>
          </cell>
          <cell r="AF80">
            <v>0</v>
          </cell>
          <cell r="AH80">
            <v>0</v>
          </cell>
          <cell r="AI80">
            <v>1</v>
          </cell>
          <cell r="AK80">
            <v>50000</v>
          </cell>
          <cell r="AM80">
            <v>0</v>
          </cell>
          <cell r="AP80">
            <v>0</v>
          </cell>
          <cell r="AR80">
            <v>0</v>
          </cell>
          <cell r="AU80">
            <v>0</v>
          </cell>
          <cell r="AW80">
            <v>0</v>
          </cell>
          <cell r="AZ80">
            <v>0</v>
          </cell>
          <cell r="BB80">
            <v>0</v>
          </cell>
          <cell r="BE80">
            <v>0</v>
          </cell>
          <cell r="BG80">
            <v>0</v>
          </cell>
          <cell r="BJ80">
            <v>0</v>
          </cell>
          <cell r="BL80">
            <v>0</v>
          </cell>
          <cell r="BO80">
            <v>0</v>
          </cell>
          <cell r="BQ80">
            <v>0</v>
          </cell>
          <cell r="BT80">
            <v>0</v>
          </cell>
          <cell r="BV80">
            <v>0</v>
          </cell>
          <cell r="BY80">
            <v>0</v>
          </cell>
          <cell r="CA80">
            <v>0</v>
          </cell>
          <cell r="CD80">
            <v>0</v>
          </cell>
          <cell r="CF80">
            <v>0</v>
          </cell>
          <cell r="CG80">
            <v>0</v>
          </cell>
          <cell r="CH80">
            <v>0</v>
          </cell>
          <cell r="CI80" t="str">
            <v>ОНМСБ</v>
          </cell>
          <cell r="CJ80">
            <v>1</v>
          </cell>
          <cell r="CK80">
            <v>50</v>
          </cell>
          <cell r="CL80">
            <v>42.372881355932208</v>
          </cell>
          <cell r="CM80">
            <v>50</v>
          </cell>
          <cell r="CN80">
            <v>42.372881355932208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1.76492348703699E-3</v>
          </cell>
          <cell r="CT80">
            <v>1.2365602665940099</v>
          </cell>
          <cell r="CU80">
            <v>0</v>
          </cell>
          <cell r="CV80">
            <v>1</v>
          </cell>
          <cell r="CW80">
            <v>1</v>
          </cell>
          <cell r="CZ80">
            <v>1</v>
          </cell>
          <cell r="DA80">
            <v>1</v>
          </cell>
          <cell r="DE80">
            <v>50</v>
          </cell>
          <cell r="DF80">
            <v>0</v>
          </cell>
          <cell r="DG80">
            <v>0</v>
          </cell>
          <cell r="DH80">
            <v>0</v>
          </cell>
          <cell r="EE80">
            <v>0</v>
          </cell>
          <cell r="EF80">
            <v>0</v>
          </cell>
        </row>
        <row r="81">
          <cell r="A81">
            <v>64</v>
          </cell>
          <cell r="C81" t="str">
            <v>СБ</v>
          </cell>
          <cell r="D81" t="str">
            <v>ОНМ</v>
          </cell>
          <cell r="F81" t="str">
            <v>Средства защиты информации</v>
          </cell>
          <cell r="G81" t="str">
            <v>Комплекс радиотехнического контроля «Сапсан» (производство ЗАО "Лагрон плюс")</v>
          </cell>
          <cell r="I81">
            <v>1700000</v>
          </cell>
          <cell r="Q81" t="str">
            <v>переходящее с 2009</v>
          </cell>
          <cell r="S81" t="str">
            <v>БИ-2010</v>
          </cell>
          <cell r="Z81">
            <v>40080</v>
          </cell>
          <cell r="AF81">
            <v>0</v>
          </cell>
          <cell r="AH81">
            <v>0</v>
          </cell>
          <cell r="AI81">
            <v>1</v>
          </cell>
          <cell r="AK81">
            <v>1700000</v>
          </cell>
          <cell r="AM81">
            <v>0</v>
          </cell>
          <cell r="AP81">
            <v>0</v>
          </cell>
          <cell r="AR81">
            <v>0</v>
          </cell>
          <cell r="AU81">
            <v>0</v>
          </cell>
          <cell r="AW81">
            <v>0</v>
          </cell>
          <cell r="AZ81">
            <v>0</v>
          </cell>
          <cell r="BB81">
            <v>0</v>
          </cell>
          <cell r="BE81">
            <v>0</v>
          </cell>
          <cell r="BG81">
            <v>0</v>
          </cell>
          <cell r="BJ81">
            <v>0</v>
          </cell>
          <cell r="BL81">
            <v>0</v>
          </cell>
          <cell r="BO81">
            <v>0</v>
          </cell>
          <cell r="BQ81">
            <v>0</v>
          </cell>
          <cell r="BT81">
            <v>0</v>
          </cell>
          <cell r="BV81">
            <v>0</v>
          </cell>
          <cell r="BY81">
            <v>0</v>
          </cell>
          <cell r="CA81">
            <v>0</v>
          </cell>
          <cell r="CD81">
            <v>0</v>
          </cell>
          <cell r="CF81">
            <v>0</v>
          </cell>
          <cell r="CG81">
            <v>0</v>
          </cell>
          <cell r="CH81">
            <v>0</v>
          </cell>
          <cell r="CI81" t="str">
            <v>ОНМСБ</v>
          </cell>
          <cell r="CJ81">
            <v>1</v>
          </cell>
          <cell r="CK81">
            <v>1700</v>
          </cell>
          <cell r="CL81">
            <v>1440.6779661016949</v>
          </cell>
          <cell r="CM81">
            <v>1700</v>
          </cell>
          <cell r="CN81">
            <v>1440.6779661016949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6.0007398559257658E-2</v>
          </cell>
          <cell r="CT81">
            <v>42.043049064196332</v>
          </cell>
          <cell r="CU81">
            <v>0</v>
          </cell>
          <cell r="CV81">
            <v>1</v>
          </cell>
          <cell r="CW81">
            <v>1</v>
          </cell>
          <cell r="CZ81">
            <v>1</v>
          </cell>
          <cell r="DA81">
            <v>1</v>
          </cell>
          <cell r="DE81">
            <v>1700</v>
          </cell>
          <cell r="DF81">
            <v>0</v>
          </cell>
          <cell r="DG81">
            <v>0</v>
          </cell>
          <cell r="DH81">
            <v>0</v>
          </cell>
          <cell r="EE81">
            <v>0</v>
          </cell>
          <cell r="EF81">
            <v>0</v>
          </cell>
        </row>
        <row r="82">
          <cell r="A82">
            <v>65</v>
          </cell>
          <cell r="C82" t="str">
            <v>СБ</v>
          </cell>
          <cell r="D82" t="str">
            <v>ОНМ</v>
          </cell>
          <cell r="F82" t="str">
            <v>Средства защиты информации</v>
          </cell>
          <cell r="G82" t="str">
            <v>Досмотровый комплект "Шмель-видео"</v>
          </cell>
          <cell r="I82">
            <v>50000</v>
          </cell>
          <cell r="Q82" t="str">
            <v>переходящее с 2009</v>
          </cell>
          <cell r="S82" t="str">
            <v>БИ-2010</v>
          </cell>
          <cell r="Z82">
            <v>40080</v>
          </cell>
          <cell r="AF82">
            <v>0</v>
          </cell>
          <cell r="AH82">
            <v>0</v>
          </cell>
          <cell r="AI82">
            <v>1</v>
          </cell>
          <cell r="AK82">
            <v>50000</v>
          </cell>
          <cell r="AM82">
            <v>0</v>
          </cell>
          <cell r="AP82">
            <v>0</v>
          </cell>
          <cell r="AR82">
            <v>0</v>
          </cell>
          <cell r="AU82">
            <v>0</v>
          </cell>
          <cell r="AW82">
            <v>0</v>
          </cell>
          <cell r="AZ82">
            <v>0</v>
          </cell>
          <cell r="BB82">
            <v>0</v>
          </cell>
          <cell r="BE82">
            <v>0</v>
          </cell>
          <cell r="BG82">
            <v>0</v>
          </cell>
          <cell r="BJ82">
            <v>0</v>
          </cell>
          <cell r="BL82">
            <v>0</v>
          </cell>
          <cell r="BO82">
            <v>0</v>
          </cell>
          <cell r="BQ82">
            <v>0</v>
          </cell>
          <cell r="BT82">
            <v>0</v>
          </cell>
          <cell r="BV82">
            <v>0</v>
          </cell>
          <cell r="BY82">
            <v>0</v>
          </cell>
          <cell r="CA82">
            <v>0</v>
          </cell>
          <cell r="CD82">
            <v>0</v>
          </cell>
          <cell r="CF82">
            <v>0</v>
          </cell>
          <cell r="CG82">
            <v>0</v>
          </cell>
          <cell r="CH82">
            <v>0</v>
          </cell>
          <cell r="CI82" t="str">
            <v>ОНМСБ</v>
          </cell>
          <cell r="CJ82">
            <v>1</v>
          </cell>
          <cell r="CK82">
            <v>50</v>
          </cell>
          <cell r="CL82">
            <v>42.372881355932208</v>
          </cell>
          <cell r="CM82">
            <v>50</v>
          </cell>
          <cell r="CN82">
            <v>42.372881355932208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1.76492348703699E-3</v>
          </cell>
          <cell r="CT82">
            <v>1.2365602665940099</v>
          </cell>
          <cell r="CU82">
            <v>0</v>
          </cell>
          <cell r="CV82">
            <v>1</v>
          </cell>
          <cell r="CW82">
            <v>1</v>
          </cell>
          <cell r="CZ82">
            <v>1</v>
          </cell>
          <cell r="DA82">
            <v>1</v>
          </cell>
          <cell r="DE82">
            <v>50</v>
          </cell>
          <cell r="DF82">
            <v>0</v>
          </cell>
          <cell r="DG82">
            <v>0</v>
          </cell>
          <cell r="DH82">
            <v>0</v>
          </cell>
          <cell r="EE82">
            <v>0</v>
          </cell>
          <cell r="EF82">
            <v>0</v>
          </cell>
        </row>
        <row r="83">
          <cell r="A83">
            <v>66</v>
          </cell>
          <cell r="C83" t="str">
            <v>СБ</v>
          </cell>
          <cell r="D83" t="str">
            <v>ОНМ</v>
          </cell>
          <cell r="F83" t="str">
            <v>Средства защиты информации</v>
          </cell>
          <cell r="G83" t="str">
            <v>Бинокулярная лупа «БЛ-1»</v>
          </cell>
          <cell r="I83">
            <v>1500</v>
          </cell>
          <cell r="S83" t="str">
            <v>оборудование, учитываемое как материал</v>
          </cell>
          <cell r="Z83">
            <v>40080</v>
          </cell>
          <cell r="AF83">
            <v>0</v>
          </cell>
          <cell r="AH83">
            <v>0</v>
          </cell>
          <cell r="AI83">
            <v>1</v>
          </cell>
          <cell r="AK83">
            <v>1500</v>
          </cell>
          <cell r="AM83">
            <v>0</v>
          </cell>
          <cell r="AP83">
            <v>0</v>
          </cell>
          <cell r="AR83">
            <v>0</v>
          </cell>
          <cell r="AU83">
            <v>0</v>
          </cell>
          <cell r="AW83">
            <v>0</v>
          </cell>
          <cell r="AZ83">
            <v>0</v>
          </cell>
          <cell r="BB83">
            <v>0</v>
          </cell>
          <cell r="BE83">
            <v>0</v>
          </cell>
          <cell r="BG83">
            <v>0</v>
          </cell>
          <cell r="BJ83">
            <v>0</v>
          </cell>
          <cell r="BL83">
            <v>0</v>
          </cell>
          <cell r="BO83">
            <v>0</v>
          </cell>
          <cell r="BQ83">
            <v>0</v>
          </cell>
          <cell r="BT83">
            <v>0</v>
          </cell>
          <cell r="BV83">
            <v>0</v>
          </cell>
          <cell r="BY83">
            <v>0</v>
          </cell>
          <cell r="CA83">
            <v>0</v>
          </cell>
          <cell r="CD83">
            <v>0</v>
          </cell>
          <cell r="CF83">
            <v>0</v>
          </cell>
          <cell r="CG83">
            <v>0</v>
          </cell>
          <cell r="CH83">
            <v>0</v>
          </cell>
          <cell r="CI83" t="str">
            <v>ОНМСБ</v>
          </cell>
          <cell r="CJ83">
            <v>1</v>
          </cell>
          <cell r="CK83">
            <v>1.5</v>
          </cell>
          <cell r="CL83">
            <v>1.2711864406779663</v>
          </cell>
          <cell r="CM83">
            <v>1.5</v>
          </cell>
          <cell r="CN83">
            <v>1.2711864406779663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5.29477046111097E-5</v>
          </cell>
          <cell r="CT83">
            <v>3.7096807997820294E-2</v>
          </cell>
          <cell r="CU83">
            <v>0</v>
          </cell>
          <cell r="CV83">
            <v>1</v>
          </cell>
          <cell r="CW83">
            <v>1</v>
          </cell>
          <cell r="CZ83">
            <v>1</v>
          </cell>
          <cell r="DA83">
            <v>1</v>
          </cell>
          <cell r="DE83">
            <v>1.5</v>
          </cell>
          <cell r="DF83">
            <v>0</v>
          </cell>
          <cell r="DG83">
            <v>0</v>
          </cell>
          <cell r="DH83">
            <v>0</v>
          </cell>
          <cell r="EE83">
            <v>0</v>
          </cell>
          <cell r="EF83">
            <v>0</v>
          </cell>
        </row>
        <row r="84">
          <cell r="A84">
            <v>67</v>
          </cell>
          <cell r="C84" t="str">
            <v>СБ</v>
          </cell>
          <cell r="D84" t="str">
            <v>ОНМ</v>
          </cell>
          <cell r="F84" t="str">
            <v>Средства защиты информации</v>
          </cell>
          <cell r="G84" t="str">
            <v>Комплект оборудования для проведения спецпроверок «Марс-4»</v>
          </cell>
          <cell r="I84">
            <v>550000</v>
          </cell>
          <cell r="S84" t="str">
            <v>БИ-2010</v>
          </cell>
          <cell r="Z84">
            <v>40080</v>
          </cell>
          <cell r="AF84">
            <v>0</v>
          </cell>
          <cell r="AH84">
            <v>0</v>
          </cell>
          <cell r="AK84">
            <v>0</v>
          </cell>
          <cell r="AM84">
            <v>0</v>
          </cell>
          <cell r="AP84">
            <v>0</v>
          </cell>
          <cell r="AR84">
            <v>0</v>
          </cell>
          <cell r="AU84">
            <v>0</v>
          </cell>
          <cell r="AW84">
            <v>0</v>
          </cell>
          <cell r="AZ84">
            <v>0</v>
          </cell>
          <cell r="BB84">
            <v>0</v>
          </cell>
          <cell r="BE84">
            <v>0</v>
          </cell>
          <cell r="BG84">
            <v>0</v>
          </cell>
          <cell r="BJ84">
            <v>0</v>
          </cell>
          <cell r="BL84">
            <v>0</v>
          </cell>
          <cell r="BO84">
            <v>0</v>
          </cell>
          <cell r="BQ84">
            <v>0</v>
          </cell>
          <cell r="BT84">
            <v>0</v>
          </cell>
          <cell r="BV84">
            <v>0</v>
          </cell>
          <cell r="BY84">
            <v>0</v>
          </cell>
          <cell r="CA84">
            <v>0</v>
          </cell>
          <cell r="CD84">
            <v>0</v>
          </cell>
          <cell r="CF84">
            <v>0</v>
          </cell>
          <cell r="CG84">
            <v>0</v>
          </cell>
          <cell r="CH84">
            <v>0</v>
          </cell>
          <cell r="CI84" t="str">
            <v>ОНМСБ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Z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EE84">
            <v>0</v>
          </cell>
          <cell r="EF84">
            <v>0</v>
          </cell>
        </row>
        <row r="85">
          <cell r="A85">
            <v>68</v>
          </cell>
          <cell r="C85" t="str">
            <v>СБ</v>
          </cell>
          <cell r="D85" t="str">
            <v>ОНМ</v>
          </cell>
          <cell r="F85" t="str">
            <v>Средства защиты информации</v>
          </cell>
          <cell r="G85" t="str">
            <v>Портативный измеритель частоты и мощности «РИЧ-8»</v>
          </cell>
          <cell r="I85">
            <v>45000</v>
          </cell>
          <cell r="S85" t="str">
            <v>БИ-2010</v>
          </cell>
          <cell r="Z85">
            <v>40080</v>
          </cell>
          <cell r="AF85">
            <v>0</v>
          </cell>
          <cell r="AH85">
            <v>0</v>
          </cell>
          <cell r="AI85">
            <v>1</v>
          </cell>
          <cell r="AK85">
            <v>45000</v>
          </cell>
          <cell r="AM85">
            <v>0</v>
          </cell>
          <cell r="AP85">
            <v>0</v>
          </cell>
          <cell r="AR85">
            <v>0</v>
          </cell>
          <cell r="AU85">
            <v>0</v>
          </cell>
          <cell r="AW85">
            <v>0</v>
          </cell>
          <cell r="AZ85">
            <v>0</v>
          </cell>
          <cell r="BB85">
            <v>0</v>
          </cell>
          <cell r="BE85">
            <v>0</v>
          </cell>
          <cell r="BG85">
            <v>0</v>
          </cell>
          <cell r="BJ85">
            <v>0</v>
          </cell>
          <cell r="BL85">
            <v>0</v>
          </cell>
          <cell r="BO85">
            <v>0</v>
          </cell>
          <cell r="BQ85">
            <v>0</v>
          </cell>
          <cell r="BT85">
            <v>0</v>
          </cell>
          <cell r="BV85">
            <v>0</v>
          </cell>
          <cell r="BY85">
            <v>0</v>
          </cell>
          <cell r="CA85">
            <v>0</v>
          </cell>
          <cell r="CD85">
            <v>0</v>
          </cell>
          <cell r="CF85">
            <v>0</v>
          </cell>
          <cell r="CG85">
            <v>0</v>
          </cell>
          <cell r="CH85">
            <v>0</v>
          </cell>
          <cell r="CI85" t="str">
            <v>ОНМСБ</v>
          </cell>
          <cell r="CJ85">
            <v>1</v>
          </cell>
          <cell r="CK85">
            <v>45</v>
          </cell>
          <cell r="CL85">
            <v>38.135593220338983</v>
          </cell>
          <cell r="CM85">
            <v>45</v>
          </cell>
          <cell r="CN85">
            <v>38.135593220338983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1.588431138333291E-3</v>
          </cell>
          <cell r="CT85">
            <v>1.112904239934609</v>
          </cell>
          <cell r="CU85">
            <v>0</v>
          </cell>
          <cell r="CV85">
            <v>1</v>
          </cell>
          <cell r="CW85">
            <v>1</v>
          </cell>
          <cell r="CZ85">
            <v>1</v>
          </cell>
          <cell r="DA85">
            <v>1</v>
          </cell>
          <cell r="DE85">
            <v>45</v>
          </cell>
          <cell r="DF85">
            <v>0</v>
          </cell>
          <cell r="DG85">
            <v>0</v>
          </cell>
          <cell r="DH85">
            <v>0</v>
          </cell>
          <cell r="EE85">
            <v>0</v>
          </cell>
          <cell r="EF85">
            <v>0</v>
          </cell>
        </row>
        <row r="86">
          <cell r="A86">
            <v>69</v>
          </cell>
          <cell r="C86" t="str">
            <v>СБ</v>
          </cell>
          <cell r="D86" t="str">
            <v>ОНМ</v>
          </cell>
          <cell r="F86" t="str">
            <v>Средства охраны</v>
          </cell>
          <cell r="G86" t="str">
            <v>Видеокамера Germikom-FX</v>
          </cell>
          <cell r="I86">
            <v>7000</v>
          </cell>
          <cell r="Q86" t="str">
            <v>переходящее с 2009</v>
          </cell>
          <cell r="S86" t="str">
            <v>оборудование, учитываемое как материал</v>
          </cell>
          <cell r="Z86">
            <v>40080</v>
          </cell>
          <cell r="AF86">
            <v>0</v>
          </cell>
          <cell r="AH86">
            <v>0</v>
          </cell>
          <cell r="AK86">
            <v>0</v>
          </cell>
          <cell r="AM86">
            <v>0</v>
          </cell>
          <cell r="AP86">
            <v>0</v>
          </cell>
          <cell r="AR86">
            <v>0</v>
          </cell>
          <cell r="AU86">
            <v>0</v>
          </cell>
          <cell r="AW86">
            <v>0</v>
          </cell>
          <cell r="AZ86">
            <v>0</v>
          </cell>
          <cell r="BB86">
            <v>0</v>
          </cell>
          <cell r="BE86">
            <v>0</v>
          </cell>
          <cell r="BG86">
            <v>0</v>
          </cell>
          <cell r="BJ86">
            <v>0</v>
          </cell>
          <cell r="BL86">
            <v>0</v>
          </cell>
          <cell r="BM86">
            <v>2</v>
          </cell>
          <cell r="BO86">
            <v>14000</v>
          </cell>
          <cell r="BQ86">
            <v>0</v>
          </cell>
          <cell r="BT86">
            <v>0</v>
          </cell>
          <cell r="BV86">
            <v>0</v>
          </cell>
          <cell r="BY86">
            <v>0</v>
          </cell>
          <cell r="CA86">
            <v>0</v>
          </cell>
          <cell r="CD86">
            <v>0</v>
          </cell>
          <cell r="CF86">
            <v>0</v>
          </cell>
          <cell r="CG86">
            <v>0</v>
          </cell>
          <cell r="CH86">
            <v>0</v>
          </cell>
          <cell r="CI86" t="str">
            <v>ОНМСБ</v>
          </cell>
          <cell r="CJ86">
            <v>2</v>
          </cell>
          <cell r="CK86">
            <v>14</v>
          </cell>
          <cell r="CL86">
            <v>11.864406779661017</v>
          </cell>
          <cell r="CM86">
            <v>14</v>
          </cell>
          <cell r="CN86">
            <v>11.864406779661017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4.9417857637035721E-4</v>
          </cell>
          <cell r="CT86">
            <v>0.34623687464632275</v>
          </cell>
          <cell r="CU86">
            <v>0</v>
          </cell>
          <cell r="CV86">
            <v>1</v>
          </cell>
          <cell r="CW86">
            <v>1</v>
          </cell>
          <cell r="CZ86">
            <v>2</v>
          </cell>
          <cell r="DA86">
            <v>2</v>
          </cell>
          <cell r="DE86">
            <v>14</v>
          </cell>
          <cell r="DF86">
            <v>0</v>
          </cell>
          <cell r="DG86">
            <v>0</v>
          </cell>
          <cell r="DH86">
            <v>0</v>
          </cell>
          <cell r="EE86">
            <v>0</v>
          </cell>
          <cell r="EF86">
            <v>0</v>
          </cell>
        </row>
        <row r="87">
          <cell r="A87">
            <v>70</v>
          </cell>
          <cell r="C87" t="str">
            <v>СБ</v>
          </cell>
          <cell r="D87" t="str">
            <v>ОНМ</v>
          </cell>
          <cell r="F87" t="str">
            <v>Средства охраны</v>
          </cell>
          <cell r="G87" t="str">
            <v>Видеокамера МВК-16</v>
          </cell>
          <cell r="I87">
            <v>3000</v>
          </cell>
          <cell r="Q87" t="str">
            <v>переходящее с 2009</v>
          </cell>
          <cell r="S87" t="str">
            <v>оборудование, учитываемое как материал</v>
          </cell>
          <cell r="Z87">
            <v>40080</v>
          </cell>
          <cell r="AF87">
            <v>0</v>
          </cell>
          <cell r="AH87">
            <v>0</v>
          </cell>
          <cell r="AK87">
            <v>0</v>
          </cell>
          <cell r="AM87">
            <v>0</v>
          </cell>
          <cell r="AP87">
            <v>0</v>
          </cell>
          <cell r="AR87">
            <v>0</v>
          </cell>
          <cell r="AU87">
            <v>0</v>
          </cell>
          <cell r="AW87">
            <v>0</v>
          </cell>
          <cell r="AZ87">
            <v>0</v>
          </cell>
          <cell r="BB87">
            <v>0</v>
          </cell>
          <cell r="BE87">
            <v>0</v>
          </cell>
          <cell r="BG87">
            <v>0</v>
          </cell>
          <cell r="BJ87">
            <v>0</v>
          </cell>
          <cell r="BL87">
            <v>0</v>
          </cell>
          <cell r="BM87">
            <v>4</v>
          </cell>
          <cell r="BO87">
            <v>12000</v>
          </cell>
          <cell r="BQ87">
            <v>0</v>
          </cell>
          <cell r="BT87">
            <v>0</v>
          </cell>
          <cell r="BV87">
            <v>0</v>
          </cell>
          <cell r="BY87">
            <v>0</v>
          </cell>
          <cell r="CA87">
            <v>0</v>
          </cell>
          <cell r="CD87">
            <v>0</v>
          </cell>
          <cell r="CF87">
            <v>0</v>
          </cell>
          <cell r="CG87">
            <v>0</v>
          </cell>
          <cell r="CH87">
            <v>0</v>
          </cell>
          <cell r="CI87" t="str">
            <v>ОНМСБ</v>
          </cell>
          <cell r="CJ87">
            <v>4</v>
          </cell>
          <cell r="CK87">
            <v>12</v>
          </cell>
          <cell r="CL87">
            <v>10.16949152542373</v>
          </cell>
          <cell r="CM87">
            <v>12</v>
          </cell>
          <cell r="CN87">
            <v>10.16949152542373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4.235816368888776E-4</v>
          </cell>
          <cell r="CT87">
            <v>0.29677446398256235</v>
          </cell>
          <cell r="CU87">
            <v>0</v>
          </cell>
          <cell r="CV87">
            <v>1</v>
          </cell>
          <cell r="CW87">
            <v>1</v>
          </cell>
          <cell r="CZ87">
            <v>4</v>
          </cell>
          <cell r="DA87">
            <v>4</v>
          </cell>
          <cell r="DE87">
            <v>12</v>
          </cell>
          <cell r="DF87">
            <v>0</v>
          </cell>
          <cell r="DG87">
            <v>0</v>
          </cell>
          <cell r="DH87">
            <v>0</v>
          </cell>
          <cell r="EE87">
            <v>0</v>
          </cell>
          <cell r="EF87">
            <v>0</v>
          </cell>
        </row>
        <row r="88">
          <cell r="A88">
            <v>71</v>
          </cell>
          <cell r="C88" t="str">
            <v>СБ</v>
          </cell>
          <cell r="D88" t="str">
            <v>ОНМ</v>
          </cell>
          <cell r="F88" t="str">
            <v>Средства охраны</v>
          </cell>
          <cell r="G88" t="str">
            <v>Досмотровый комплект Око-1</v>
          </cell>
          <cell r="I88">
            <v>37920</v>
          </cell>
          <cell r="Q88" t="str">
            <v>переходящее с 2009</v>
          </cell>
          <cell r="S88" t="str">
            <v>БИ-2010</v>
          </cell>
          <cell r="Z88">
            <v>40080</v>
          </cell>
          <cell r="AF88">
            <v>0</v>
          </cell>
          <cell r="AH88">
            <v>0</v>
          </cell>
          <cell r="AK88">
            <v>0</v>
          </cell>
          <cell r="AM88">
            <v>0</v>
          </cell>
          <cell r="AN88">
            <v>1</v>
          </cell>
          <cell r="AP88">
            <v>37920</v>
          </cell>
          <cell r="AR88">
            <v>0</v>
          </cell>
          <cell r="AU88">
            <v>0</v>
          </cell>
          <cell r="AW88">
            <v>0</v>
          </cell>
          <cell r="AZ88">
            <v>0</v>
          </cell>
          <cell r="BB88">
            <v>0</v>
          </cell>
          <cell r="BE88">
            <v>0</v>
          </cell>
          <cell r="BG88">
            <v>0</v>
          </cell>
          <cell r="BJ88">
            <v>0</v>
          </cell>
          <cell r="BL88">
            <v>0</v>
          </cell>
          <cell r="BM88">
            <v>1</v>
          </cell>
          <cell r="BO88">
            <v>37920</v>
          </cell>
          <cell r="BQ88">
            <v>0</v>
          </cell>
          <cell r="BT88">
            <v>0</v>
          </cell>
          <cell r="BV88">
            <v>0</v>
          </cell>
          <cell r="BY88">
            <v>0</v>
          </cell>
          <cell r="CA88">
            <v>0</v>
          </cell>
          <cell r="CD88">
            <v>0</v>
          </cell>
          <cell r="CF88">
            <v>0</v>
          </cell>
          <cell r="CG88">
            <v>0</v>
          </cell>
          <cell r="CH88">
            <v>0</v>
          </cell>
          <cell r="CI88" t="str">
            <v>ОНМСБ</v>
          </cell>
          <cell r="CJ88">
            <v>2</v>
          </cell>
          <cell r="CK88">
            <v>75.84</v>
          </cell>
          <cell r="CL88">
            <v>64.271186440677965</v>
          </cell>
          <cell r="CM88">
            <v>75.84</v>
          </cell>
          <cell r="CN88">
            <v>64.271186440677965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2.6770359451377063E-3</v>
          </cell>
          <cell r="CT88">
            <v>1.8756146123697943</v>
          </cell>
          <cell r="CU88">
            <v>0</v>
          </cell>
          <cell r="CV88">
            <v>1</v>
          </cell>
          <cell r="CW88">
            <v>1</v>
          </cell>
          <cell r="CZ88">
            <v>2</v>
          </cell>
          <cell r="DA88">
            <v>2</v>
          </cell>
          <cell r="DE88">
            <v>75.84</v>
          </cell>
          <cell r="DF88">
            <v>0</v>
          </cell>
          <cell r="DG88">
            <v>0</v>
          </cell>
          <cell r="DH88">
            <v>0</v>
          </cell>
          <cell r="EE88">
            <v>0</v>
          </cell>
          <cell r="EF88">
            <v>0</v>
          </cell>
        </row>
        <row r="89">
          <cell r="A89">
            <v>72</v>
          </cell>
          <cell r="C89" t="str">
            <v>СБ</v>
          </cell>
          <cell r="D89" t="str">
            <v>ОНМ</v>
          </cell>
          <cell r="F89" t="str">
            <v>Средства охраны</v>
          </cell>
          <cell r="G89" t="str">
            <v>Запор Лиана-6000</v>
          </cell>
          <cell r="I89">
            <v>35000</v>
          </cell>
          <cell r="Q89" t="str">
            <v>переходящее с 2009</v>
          </cell>
          <cell r="S89" t="str">
            <v>БИ-2010</v>
          </cell>
          <cell r="Z89">
            <v>40080</v>
          </cell>
          <cell r="AF89">
            <v>0</v>
          </cell>
          <cell r="AH89">
            <v>0</v>
          </cell>
          <cell r="AK89">
            <v>0</v>
          </cell>
          <cell r="AM89">
            <v>0</v>
          </cell>
          <cell r="AN89">
            <v>1</v>
          </cell>
          <cell r="AP89">
            <v>35000</v>
          </cell>
          <cell r="AR89">
            <v>0</v>
          </cell>
          <cell r="AU89">
            <v>0</v>
          </cell>
          <cell r="AW89">
            <v>0</v>
          </cell>
          <cell r="AZ89">
            <v>0</v>
          </cell>
          <cell r="BB89">
            <v>0</v>
          </cell>
          <cell r="BC89">
            <v>1</v>
          </cell>
          <cell r="BE89">
            <v>35000</v>
          </cell>
          <cell r="BG89">
            <v>0</v>
          </cell>
          <cell r="BJ89">
            <v>0</v>
          </cell>
          <cell r="BL89">
            <v>0</v>
          </cell>
          <cell r="BO89">
            <v>0</v>
          </cell>
          <cell r="BQ89">
            <v>0</v>
          </cell>
          <cell r="BR89">
            <v>1</v>
          </cell>
          <cell r="BT89">
            <v>35000</v>
          </cell>
          <cell r="BV89">
            <v>0</v>
          </cell>
          <cell r="BY89">
            <v>0</v>
          </cell>
          <cell r="CA89">
            <v>0</v>
          </cell>
          <cell r="CD89">
            <v>0</v>
          </cell>
          <cell r="CF89">
            <v>0</v>
          </cell>
          <cell r="CG89">
            <v>0</v>
          </cell>
          <cell r="CH89">
            <v>0</v>
          </cell>
          <cell r="CI89" t="str">
            <v>ОНМСБ</v>
          </cell>
          <cell r="CJ89">
            <v>3</v>
          </cell>
          <cell r="CK89">
            <v>105</v>
          </cell>
          <cell r="CL89">
            <v>88.983050847457633</v>
          </cell>
          <cell r="CM89">
            <v>105</v>
          </cell>
          <cell r="CN89">
            <v>88.983050847457633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3.7063393227776791E-3</v>
          </cell>
          <cell r="CT89">
            <v>2.5967765598474206</v>
          </cell>
          <cell r="CU89">
            <v>0</v>
          </cell>
          <cell r="CV89">
            <v>1</v>
          </cell>
          <cell r="CW89">
            <v>1</v>
          </cell>
          <cell r="CZ89">
            <v>3</v>
          </cell>
          <cell r="DA89">
            <v>3</v>
          </cell>
          <cell r="DE89">
            <v>105</v>
          </cell>
          <cell r="DF89">
            <v>0</v>
          </cell>
          <cell r="DG89">
            <v>0</v>
          </cell>
          <cell r="DH89">
            <v>0</v>
          </cell>
          <cell r="EE89">
            <v>0</v>
          </cell>
          <cell r="EF89">
            <v>0</v>
          </cell>
        </row>
        <row r="90">
          <cell r="A90">
            <v>73</v>
          </cell>
          <cell r="C90" t="str">
            <v>СБ</v>
          </cell>
          <cell r="D90" t="str">
            <v>ОНМ</v>
          </cell>
          <cell r="F90" t="str">
            <v>Средства охраны</v>
          </cell>
          <cell r="G90" t="str">
            <v>Программатор KPG46</v>
          </cell>
          <cell r="I90">
            <v>2000</v>
          </cell>
          <cell r="Q90" t="str">
            <v>переходящее с 2009</v>
          </cell>
          <cell r="S90" t="str">
            <v>оборудование, учитываемое как материал</v>
          </cell>
          <cell r="Z90">
            <v>40080</v>
          </cell>
          <cell r="AF90">
            <v>0</v>
          </cell>
          <cell r="AH90">
            <v>0</v>
          </cell>
          <cell r="AK90">
            <v>0</v>
          </cell>
          <cell r="AM90">
            <v>0</v>
          </cell>
          <cell r="AP90">
            <v>0</v>
          </cell>
          <cell r="AR90">
            <v>0</v>
          </cell>
          <cell r="AU90">
            <v>0</v>
          </cell>
          <cell r="AW90">
            <v>0</v>
          </cell>
          <cell r="AZ90">
            <v>0</v>
          </cell>
          <cell r="BB90">
            <v>0</v>
          </cell>
          <cell r="BE90">
            <v>0</v>
          </cell>
          <cell r="BG90">
            <v>0</v>
          </cell>
          <cell r="BJ90">
            <v>0</v>
          </cell>
          <cell r="BL90">
            <v>0</v>
          </cell>
          <cell r="BM90">
            <v>1</v>
          </cell>
          <cell r="BO90">
            <v>2000</v>
          </cell>
          <cell r="BQ90">
            <v>0</v>
          </cell>
          <cell r="BT90">
            <v>0</v>
          </cell>
          <cell r="BV90">
            <v>0</v>
          </cell>
          <cell r="BY90">
            <v>0</v>
          </cell>
          <cell r="CA90">
            <v>0</v>
          </cell>
          <cell r="CD90">
            <v>0</v>
          </cell>
          <cell r="CF90">
            <v>0</v>
          </cell>
          <cell r="CG90">
            <v>0</v>
          </cell>
          <cell r="CH90">
            <v>0</v>
          </cell>
          <cell r="CI90" t="str">
            <v>ОНМСБ</v>
          </cell>
          <cell r="CJ90">
            <v>1</v>
          </cell>
          <cell r="CK90">
            <v>2</v>
          </cell>
          <cell r="CL90">
            <v>1.6949152542372883</v>
          </cell>
          <cell r="CM90">
            <v>2</v>
          </cell>
          <cell r="CN90">
            <v>1.6949152542372883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7.0596939481479604E-5</v>
          </cell>
          <cell r="CT90">
            <v>4.9462410663760392E-2</v>
          </cell>
          <cell r="CU90">
            <v>0</v>
          </cell>
          <cell r="CV90">
            <v>1</v>
          </cell>
          <cell r="CW90">
            <v>1</v>
          </cell>
          <cell r="CZ90">
            <v>1</v>
          </cell>
          <cell r="DA90">
            <v>1</v>
          </cell>
          <cell r="DE90">
            <v>2</v>
          </cell>
          <cell r="DF90">
            <v>0</v>
          </cell>
          <cell r="DG90">
            <v>0</v>
          </cell>
          <cell r="DH90">
            <v>0</v>
          </cell>
          <cell r="EE90">
            <v>0</v>
          </cell>
          <cell r="EF90">
            <v>0</v>
          </cell>
        </row>
        <row r="91">
          <cell r="A91">
            <v>74</v>
          </cell>
          <cell r="C91" t="str">
            <v>СБ</v>
          </cell>
          <cell r="D91" t="str">
            <v>ОНМ</v>
          </cell>
          <cell r="F91" t="str">
            <v>Средства охраны</v>
          </cell>
          <cell r="G91" t="str">
            <v>Регистратор Vocord Avantpost</v>
          </cell>
          <cell r="I91">
            <v>40000</v>
          </cell>
          <cell r="Q91" t="str">
            <v>переходящее с 2009</v>
          </cell>
          <cell r="S91" t="str">
            <v>БИ-2010</v>
          </cell>
          <cell r="Z91">
            <v>40080</v>
          </cell>
          <cell r="AF91">
            <v>0</v>
          </cell>
          <cell r="AH91">
            <v>0</v>
          </cell>
          <cell r="AK91">
            <v>0</v>
          </cell>
          <cell r="AM91">
            <v>0</v>
          </cell>
          <cell r="AP91">
            <v>0</v>
          </cell>
          <cell r="AR91">
            <v>0</v>
          </cell>
          <cell r="AU91">
            <v>0</v>
          </cell>
          <cell r="AW91">
            <v>0</v>
          </cell>
          <cell r="AZ91">
            <v>0</v>
          </cell>
          <cell r="BB91">
            <v>0</v>
          </cell>
          <cell r="BE91">
            <v>0</v>
          </cell>
          <cell r="BG91">
            <v>0</v>
          </cell>
          <cell r="BJ91">
            <v>0</v>
          </cell>
          <cell r="BL91">
            <v>0</v>
          </cell>
          <cell r="BM91">
            <v>1</v>
          </cell>
          <cell r="BO91">
            <v>40000</v>
          </cell>
          <cell r="BQ91">
            <v>0</v>
          </cell>
          <cell r="BT91">
            <v>0</v>
          </cell>
          <cell r="BV91">
            <v>0</v>
          </cell>
          <cell r="BY91">
            <v>0</v>
          </cell>
          <cell r="CA91">
            <v>0</v>
          </cell>
          <cell r="CD91">
            <v>0</v>
          </cell>
          <cell r="CF91">
            <v>0</v>
          </cell>
          <cell r="CG91">
            <v>0</v>
          </cell>
          <cell r="CH91">
            <v>0</v>
          </cell>
          <cell r="CI91" t="str">
            <v>ОНМСБ</v>
          </cell>
          <cell r="CJ91">
            <v>1</v>
          </cell>
          <cell r="CK91">
            <v>40</v>
          </cell>
          <cell r="CL91">
            <v>33.898305084745765</v>
          </cell>
          <cell r="CM91">
            <v>40</v>
          </cell>
          <cell r="CN91">
            <v>33.898305084745765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1.4119387896295919E-3</v>
          </cell>
          <cell r="CT91">
            <v>0.98924821327520784</v>
          </cell>
          <cell r="CU91">
            <v>0</v>
          </cell>
          <cell r="CV91">
            <v>1</v>
          </cell>
          <cell r="CW91">
            <v>1</v>
          </cell>
          <cell r="CZ91">
            <v>1</v>
          </cell>
          <cell r="DA91">
            <v>1</v>
          </cell>
          <cell r="DE91">
            <v>40</v>
          </cell>
          <cell r="DF91">
            <v>0</v>
          </cell>
          <cell r="DG91">
            <v>0</v>
          </cell>
          <cell r="DH91">
            <v>0</v>
          </cell>
          <cell r="EE91">
            <v>0</v>
          </cell>
          <cell r="EF91">
            <v>0</v>
          </cell>
        </row>
        <row r="92">
          <cell r="A92">
            <v>75</v>
          </cell>
          <cell r="C92" t="str">
            <v>СБ</v>
          </cell>
          <cell r="D92" t="str">
            <v>ОНМ</v>
          </cell>
          <cell r="F92" t="str">
            <v>Средства охраны</v>
          </cell>
          <cell r="G92" t="str">
            <v>Ретранслятор Kenwood TKP 750</v>
          </cell>
          <cell r="I92">
            <v>35000</v>
          </cell>
          <cell r="Q92" t="str">
            <v>переходящее с 2009</v>
          </cell>
          <cell r="S92" t="str">
            <v>БИ-2010</v>
          </cell>
          <cell r="Z92">
            <v>40080</v>
          </cell>
          <cell r="AF92">
            <v>0</v>
          </cell>
          <cell r="AH92">
            <v>0</v>
          </cell>
          <cell r="AK92">
            <v>0</v>
          </cell>
          <cell r="AM92">
            <v>0</v>
          </cell>
          <cell r="AP92">
            <v>0</v>
          </cell>
          <cell r="AR92">
            <v>0</v>
          </cell>
          <cell r="AU92">
            <v>0</v>
          </cell>
          <cell r="AW92">
            <v>0</v>
          </cell>
          <cell r="AZ92">
            <v>0</v>
          </cell>
          <cell r="BB92">
            <v>0</v>
          </cell>
          <cell r="BE92">
            <v>0</v>
          </cell>
          <cell r="BG92">
            <v>0</v>
          </cell>
          <cell r="BJ92">
            <v>0</v>
          </cell>
          <cell r="BL92">
            <v>0</v>
          </cell>
          <cell r="BM92">
            <v>1</v>
          </cell>
          <cell r="BO92">
            <v>35000</v>
          </cell>
          <cell r="BQ92">
            <v>0</v>
          </cell>
          <cell r="BT92">
            <v>0</v>
          </cell>
          <cell r="BV92">
            <v>0</v>
          </cell>
          <cell r="BY92">
            <v>0</v>
          </cell>
          <cell r="CA92">
            <v>0</v>
          </cell>
          <cell r="CD92">
            <v>0</v>
          </cell>
          <cell r="CF92">
            <v>0</v>
          </cell>
          <cell r="CG92">
            <v>0</v>
          </cell>
          <cell r="CH92">
            <v>0</v>
          </cell>
          <cell r="CI92" t="str">
            <v>ОНМСБ</v>
          </cell>
          <cell r="CJ92">
            <v>1</v>
          </cell>
          <cell r="CK92">
            <v>35</v>
          </cell>
          <cell r="CL92">
            <v>29.661016949152543</v>
          </cell>
          <cell r="CM92">
            <v>35</v>
          </cell>
          <cell r="CN92">
            <v>29.661016949152543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1.2354464409258929E-3</v>
          </cell>
          <cell r="CT92">
            <v>0.86559218661580695</v>
          </cell>
          <cell r="CU92">
            <v>0</v>
          </cell>
          <cell r="CV92">
            <v>1</v>
          </cell>
          <cell r="CW92">
            <v>1</v>
          </cell>
          <cell r="CZ92">
            <v>1</v>
          </cell>
          <cell r="DA92">
            <v>1</v>
          </cell>
          <cell r="DE92">
            <v>35</v>
          </cell>
          <cell r="DF92">
            <v>0</v>
          </cell>
          <cell r="DG92">
            <v>0</v>
          </cell>
          <cell r="DH92">
            <v>0</v>
          </cell>
          <cell r="EE92">
            <v>0</v>
          </cell>
          <cell r="EF92">
            <v>0</v>
          </cell>
        </row>
        <row r="93">
          <cell r="A93">
            <v>76</v>
          </cell>
          <cell r="C93" t="str">
            <v>СБ</v>
          </cell>
          <cell r="D93" t="str">
            <v>ОНМ</v>
          </cell>
          <cell r="F93" t="str">
            <v>Средства охраны</v>
          </cell>
          <cell r="G93" t="str">
            <v>Сублимационный принтер Zebra P330i с программным обеспечением для печати пластиковых карт</v>
          </cell>
          <cell r="I93">
            <v>100000</v>
          </cell>
          <cell r="Q93" t="str">
            <v>переходящее с 2009</v>
          </cell>
          <cell r="S93" t="str">
            <v>БИ-2010</v>
          </cell>
          <cell r="Z93">
            <v>40080</v>
          </cell>
          <cell r="AF93">
            <v>0</v>
          </cell>
          <cell r="AH93">
            <v>0</v>
          </cell>
          <cell r="AI93">
            <v>1</v>
          </cell>
          <cell r="AK93">
            <v>100000</v>
          </cell>
          <cell r="AM93">
            <v>0</v>
          </cell>
          <cell r="AP93">
            <v>0</v>
          </cell>
          <cell r="AR93">
            <v>0</v>
          </cell>
          <cell r="AU93">
            <v>0</v>
          </cell>
          <cell r="AW93">
            <v>0</v>
          </cell>
          <cell r="AZ93">
            <v>0</v>
          </cell>
          <cell r="BB93">
            <v>0</v>
          </cell>
          <cell r="BE93">
            <v>0</v>
          </cell>
          <cell r="BG93">
            <v>0</v>
          </cell>
          <cell r="BJ93">
            <v>0</v>
          </cell>
          <cell r="BL93">
            <v>0</v>
          </cell>
          <cell r="BO93">
            <v>0</v>
          </cell>
          <cell r="BQ93">
            <v>0</v>
          </cell>
          <cell r="BT93">
            <v>0</v>
          </cell>
          <cell r="BV93">
            <v>0</v>
          </cell>
          <cell r="BY93">
            <v>0</v>
          </cell>
          <cell r="CA93">
            <v>0</v>
          </cell>
          <cell r="CD93">
            <v>0</v>
          </cell>
          <cell r="CF93">
            <v>0</v>
          </cell>
          <cell r="CG93">
            <v>0</v>
          </cell>
          <cell r="CH93">
            <v>0</v>
          </cell>
          <cell r="CI93" t="str">
            <v>ОНМСБ</v>
          </cell>
          <cell r="CJ93">
            <v>1</v>
          </cell>
          <cell r="CK93">
            <v>100</v>
          </cell>
          <cell r="CL93">
            <v>84.745762711864415</v>
          </cell>
          <cell r="CM93">
            <v>100</v>
          </cell>
          <cell r="CN93">
            <v>84.745762711864415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3.52984697407398E-3</v>
          </cell>
          <cell r="CT93">
            <v>2.4731205331880197</v>
          </cell>
          <cell r="CU93">
            <v>0</v>
          </cell>
          <cell r="CV93">
            <v>1</v>
          </cell>
          <cell r="CW93">
            <v>1</v>
          </cell>
          <cell r="CZ93">
            <v>1</v>
          </cell>
          <cell r="DA93">
            <v>1</v>
          </cell>
          <cell r="DE93">
            <v>100</v>
          </cell>
          <cell r="DF93">
            <v>0</v>
          </cell>
          <cell r="DG93">
            <v>0</v>
          </cell>
          <cell r="DH93">
            <v>0</v>
          </cell>
          <cell r="EE93">
            <v>0</v>
          </cell>
          <cell r="EF93">
            <v>0</v>
          </cell>
        </row>
        <row r="94">
          <cell r="A94">
            <v>77</v>
          </cell>
          <cell r="C94" t="str">
            <v>СБ</v>
          </cell>
          <cell r="D94" t="str">
            <v>ОНМ</v>
          </cell>
          <cell r="F94" t="str">
            <v>Средства охраны</v>
          </cell>
          <cell r="G94" t="str">
            <v>Считыватель карт доступа С-2000-Proxy</v>
          </cell>
          <cell r="I94">
            <v>1600</v>
          </cell>
          <cell r="Q94" t="str">
            <v>переходящее с 2009</v>
          </cell>
          <cell r="S94" t="str">
            <v>оборудование, учитываемое как материал</v>
          </cell>
          <cell r="Z94">
            <v>40080</v>
          </cell>
          <cell r="AF94">
            <v>0</v>
          </cell>
          <cell r="AH94">
            <v>0</v>
          </cell>
          <cell r="AK94">
            <v>0</v>
          </cell>
          <cell r="AM94">
            <v>0</v>
          </cell>
          <cell r="AP94">
            <v>0</v>
          </cell>
          <cell r="AR94">
            <v>0</v>
          </cell>
          <cell r="AU94">
            <v>0</v>
          </cell>
          <cell r="AW94">
            <v>0</v>
          </cell>
          <cell r="AZ94">
            <v>0</v>
          </cell>
          <cell r="BB94">
            <v>0</v>
          </cell>
          <cell r="BC94">
            <v>10</v>
          </cell>
          <cell r="BE94">
            <v>16000</v>
          </cell>
          <cell r="BG94">
            <v>0</v>
          </cell>
          <cell r="BJ94">
            <v>0</v>
          </cell>
          <cell r="BL94">
            <v>0</v>
          </cell>
          <cell r="BO94">
            <v>0</v>
          </cell>
          <cell r="BQ94">
            <v>0</v>
          </cell>
          <cell r="BT94">
            <v>0</v>
          </cell>
          <cell r="BV94">
            <v>0</v>
          </cell>
          <cell r="BY94">
            <v>0</v>
          </cell>
          <cell r="CA94">
            <v>0</v>
          </cell>
          <cell r="CD94">
            <v>0</v>
          </cell>
          <cell r="CF94">
            <v>0</v>
          </cell>
          <cell r="CG94">
            <v>0</v>
          </cell>
          <cell r="CH94">
            <v>0</v>
          </cell>
          <cell r="CI94" t="str">
            <v>ОНМСБ</v>
          </cell>
          <cell r="CJ94">
            <v>10</v>
          </cell>
          <cell r="CK94">
            <v>16</v>
          </cell>
          <cell r="CL94">
            <v>13.559322033898306</v>
          </cell>
          <cell r="CM94">
            <v>16</v>
          </cell>
          <cell r="CN94">
            <v>13.559322033898306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5.6477551585183683E-4</v>
          </cell>
          <cell r="CT94">
            <v>0.39569928531008314</v>
          </cell>
          <cell r="CU94">
            <v>0</v>
          </cell>
          <cell r="CV94">
            <v>1</v>
          </cell>
          <cell r="CW94">
            <v>1</v>
          </cell>
          <cell r="CZ94">
            <v>10</v>
          </cell>
          <cell r="DA94">
            <v>10</v>
          </cell>
          <cell r="DE94">
            <v>16</v>
          </cell>
          <cell r="DF94">
            <v>0</v>
          </cell>
          <cell r="DG94">
            <v>0</v>
          </cell>
          <cell r="DH94">
            <v>0</v>
          </cell>
          <cell r="EE94">
            <v>0</v>
          </cell>
          <cell r="EF94">
            <v>0</v>
          </cell>
        </row>
        <row r="95">
          <cell r="A95">
            <v>78</v>
          </cell>
          <cell r="C95" t="str">
            <v>СБ</v>
          </cell>
          <cell r="D95" t="str">
            <v>ОНМ</v>
          </cell>
          <cell r="F95" t="str">
            <v>Средства охраны</v>
          </cell>
          <cell r="G95" t="str">
            <v>Турникет Моно ОМА-26.461/1</v>
          </cell>
          <cell r="I95">
            <v>50000</v>
          </cell>
          <cell r="Q95" t="str">
            <v>переходящее с 2009</v>
          </cell>
          <cell r="S95" t="str">
            <v>БИ-2010</v>
          </cell>
          <cell r="Z95">
            <v>40080</v>
          </cell>
          <cell r="AF95">
            <v>0</v>
          </cell>
          <cell r="AH95">
            <v>0</v>
          </cell>
          <cell r="AK95">
            <v>0</v>
          </cell>
          <cell r="AM95">
            <v>0</v>
          </cell>
          <cell r="AP95">
            <v>0</v>
          </cell>
          <cell r="AR95">
            <v>0</v>
          </cell>
          <cell r="AU95">
            <v>0</v>
          </cell>
          <cell r="AW95">
            <v>0</v>
          </cell>
          <cell r="AZ95">
            <v>0</v>
          </cell>
          <cell r="BB95">
            <v>0</v>
          </cell>
          <cell r="BC95">
            <v>2</v>
          </cell>
          <cell r="BE95">
            <v>100000</v>
          </cell>
          <cell r="BG95">
            <v>0</v>
          </cell>
          <cell r="BJ95">
            <v>0</v>
          </cell>
          <cell r="BL95">
            <v>0</v>
          </cell>
          <cell r="BO95">
            <v>0</v>
          </cell>
          <cell r="BQ95">
            <v>0</v>
          </cell>
          <cell r="BT95">
            <v>0</v>
          </cell>
          <cell r="BV95">
            <v>0</v>
          </cell>
          <cell r="BY95">
            <v>0</v>
          </cell>
          <cell r="CA95">
            <v>0</v>
          </cell>
          <cell r="CD95">
            <v>0</v>
          </cell>
          <cell r="CF95">
            <v>0</v>
          </cell>
          <cell r="CG95">
            <v>0</v>
          </cell>
          <cell r="CH95">
            <v>0</v>
          </cell>
          <cell r="CI95" t="str">
            <v>ОНМСБ</v>
          </cell>
          <cell r="CJ95">
            <v>2</v>
          </cell>
          <cell r="CK95">
            <v>100</v>
          </cell>
          <cell r="CL95">
            <v>84.745762711864415</v>
          </cell>
          <cell r="CM95">
            <v>100</v>
          </cell>
          <cell r="CN95">
            <v>84.745762711864415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3.52984697407398E-3</v>
          </cell>
          <cell r="CT95">
            <v>2.4731205331880197</v>
          </cell>
          <cell r="CU95">
            <v>0</v>
          </cell>
          <cell r="CV95">
            <v>1</v>
          </cell>
          <cell r="CW95">
            <v>1</v>
          </cell>
          <cell r="CZ95">
            <v>2</v>
          </cell>
          <cell r="DA95">
            <v>2</v>
          </cell>
          <cell r="DE95">
            <v>100</v>
          </cell>
          <cell r="DF95">
            <v>0</v>
          </cell>
          <cell r="DG95">
            <v>0</v>
          </cell>
          <cell r="DH95">
            <v>0</v>
          </cell>
          <cell r="EE95">
            <v>0</v>
          </cell>
          <cell r="EF95">
            <v>0</v>
          </cell>
        </row>
        <row r="96">
          <cell r="A96">
            <v>79</v>
          </cell>
          <cell r="C96" t="str">
            <v>СБ</v>
          </cell>
          <cell r="D96" t="str">
            <v>ОНМ</v>
          </cell>
          <cell r="F96" t="str">
            <v>Средства охраны</v>
          </cell>
          <cell r="G96" t="str">
            <v>Фонарь ручной взрывозащищенный IL-80 с подзарядным устройством</v>
          </cell>
          <cell r="I96">
            <v>1000</v>
          </cell>
          <cell r="Q96" t="str">
            <v>переходящее с 2009</v>
          </cell>
          <cell r="S96" t="str">
            <v>оборудование, учитываемое как материал</v>
          </cell>
          <cell r="Z96">
            <v>40080</v>
          </cell>
          <cell r="AF96">
            <v>0</v>
          </cell>
          <cell r="AH96">
            <v>0</v>
          </cell>
          <cell r="AK96">
            <v>0</v>
          </cell>
          <cell r="AM96">
            <v>0</v>
          </cell>
          <cell r="AN96">
            <v>10</v>
          </cell>
          <cell r="AP96">
            <v>10000</v>
          </cell>
          <cell r="AR96">
            <v>0</v>
          </cell>
          <cell r="AU96">
            <v>0</v>
          </cell>
          <cell r="AW96">
            <v>0</v>
          </cell>
          <cell r="AZ96">
            <v>0</v>
          </cell>
          <cell r="BB96">
            <v>0</v>
          </cell>
          <cell r="BC96">
            <v>10</v>
          </cell>
          <cell r="BE96">
            <v>10000</v>
          </cell>
          <cell r="BG96">
            <v>0</v>
          </cell>
          <cell r="BH96">
            <v>10</v>
          </cell>
          <cell r="BJ96">
            <v>10000</v>
          </cell>
          <cell r="BL96">
            <v>0</v>
          </cell>
          <cell r="BO96">
            <v>0</v>
          </cell>
          <cell r="BQ96">
            <v>0</v>
          </cell>
          <cell r="BT96">
            <v>0</v>
          </cell>
          <cell r="BV96">
            <v>0</v>
          </cell>
          <cell r="BY96">
            <v>0</v>
          </cell>
          <cell r="CA96">
            <v>0</v>
          </cell>
          <cell r="CD96">
            <v>0</v>
          </cell>
          <cell r="CF96">
            <v>0</v>
          </cell>
          <cell r="CG96">
            <v>0</v>
          </cell>
          <cell r="CH96">
            <v>0</v>
          </cell>
          <cell r="CI96" t="str">
            <v>ОНМСБ</v>
          </cell>
          <cell r="CJ96">
            <v>30</v>
          </cell>
          <cell r="CK96">
            <v>30</v>
          </cell>
          <cell r="CL96">
            <v>25.423728813559322</v>
          </cell>
          <cell r="CM96">
            <v>30</v>
          </cell>
          <cell r="CN96">
            <v>25.423728813559322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1.058954092222194E-3</v>
          </cell>
          <cell r="CT96">
            <v>0.74193615995640594</v>
          </cell>
          <cell r="CU96">
            <v>0</v>
          </cell>
          <cell r="CV96">
            <v>1</v>
          </cell>
          <cell r="CW96">
            <v>1</v>
          </cell>
          <cell r="CZ96">
            <v>30</v>
          </cell>
          <cell r="DA96">
            <v>30</v>
          </cell>
          <cell r="DE96">
            <v>30</v>
          </cell>
          <cell r="DF96">
            <v>0</v>
          </cell>
          <cell r="DG96">
            <v>0</v>
          </cell>
          <cell r="DH96">
            <v>0</v>
          </cell>
          <cell r="EE96">
            <v>0</v>
          </cell>
          <cell r="EF96">
            <v>0</v>
          </cell>
        </row>
        <row r="97">
          <cell r="A97">
            <v>80</v>
          </cell>
          <cell r="C97" t="str">
            <v>СБ</v>
          </cell>
          <cell r="D97" t="str">
            <v>ОНМ</v>
          </cell>
          <cell r="F97" t="str">
            <v>Средства охраны</v>
          </cell>
          <cell r="G97" t="str">
            <v>Шлагбаум Guard-6000</v>
          </cell>
          <cell r="I97">
            <v>68500</v>
          </cell>
          <cell r="Q97" t="str">
            <v>переходящее с 2009</v>
          </cell>
          <cell r="S97" t="str">
            <v>БИ-2010</v>
          </cell>
          <cell r="Z97">
            <v>40080</v>
          </cell>
          <cell r="AD97">
            <v>2</v>
          </cell>
          <cell r="AF97">
            <v>137000</v>
          </cell>
          <cell r="AH97">
            <v>0</v>
          </cell>
          <cell r="AK97">
            <v>0</v>
          </cell>
          <cell r="AM97">
            <v>0</v>
          </cell>
          <cell r="AN97">
            <v>1</v>
          </cell>
          <cell r="AP97">
            <v>68500</v>
          </cell>
          <cell r="AR97">
            <v>0</v>
          </cell>
          <cell r="AU97">
            <v>0</v>
          </cell>
          <cell r="AW97">
            <v>0</v>
          </cell>
          <cell r="AZ97">
            <v>0</v>
          </cell>
          <cell r="BB97">
            <v>0</v>
          </cell>
          <cell r="BC97">
            <v>1</v>
          </cell>
          <cell r="BE97">
            <v>68500</v>
          </cell>
          <cell r="BG97">
            <v>0</v>
          </cell>
          <cell r="BJ97">
            <v>0</v>
          </cell>
          <cell r="BL97">
            <v>0</v>
          </cell>
          <cell r="BM97">
            <v>5</v>
          </cell>
          <cell r="BO97">
            <v>342500</v>
          </cell>
          <cell r="BQ97">
            <v>0</v>
          </cell>
          <cell r="BT97">
            <v>0</v>
          </cell>
          <cell r="BV97">
            <v>0</v>
          </cell>
          <cell r="BY97">
            <v>0</v>
          </cell>
          <cell r="CA97">
            <v>0</v>
          </cell>
          <cell r="CD97">
            <v>0</v>
          </cell>
          <cell r="CF97">
            <v>0</v>
          </cell>
          <cell r="CG97">
            <v>0</v>
          </cell>
          <cell r="CH97">
            <v>0</v>
          </cell>
          <cell r="CI97" t="str">
            <v>ОНМСБ</v>
          </cell>
          <cell r="CJ97">
            <v>9</v>
          </cell>
          <cell r="CK97">
            <v>616.5</v>
          </cell>
          <cell r="CL97">
            <v>522.45762711864404</v>
          </cell>
          <cell r="CM97">
            <v>616.5</v>
          </cell>
          <cell r="CN97">
            <v>522.45762711864404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2.1761506595166086E-2</v>
          </cell>
          <cell r="CT97">
            <v>15.246788087104141</v>
          </cell>
          <cell r="CU97">
            <v>0</v>
          </cell>
          <cell r="CV97">
            <v>1</v>
          </cell>
          <cell r="CW97">
            <v>1</v>
          </cell>
          <cell r="CZ97">
            <v>9</v>
          </cell>
          <cell r="DA97">
            <v>9</v>
          </cell>
          <cell r="DE97">
            <v>616.5</v>
          </cell>
          <cell r="DF97">
            <v>0</v>
          </cell>
          <cell r="DG97">
            <v>0</v>
          </cell>
          <cell r="DH97">
            <v>0</v>
          </cell>
          <cell r="EE97">
            <v>0</v>
          </cell>
          <cell r="EF97">
            <v>0</v>
          </cell>
        </row>
        <row r="98">
          <cell r="A98">
            <v>81</v>
          </cell>
          <cell r="C98" t="str">
            <v>СБ</v>
          </cell>
          <cell r="D98" t="str">
            <v>ОНМ</v>
          </cell>
          <cell r="F98" t="str">
            <v>Экономическая безопасность</v>
          </cell>
          <cell r="G98" t="str">
            <v>Диктофон Samsung YV-120V</v>
          </cell>
          <cell r="I98">
            <v>4000</v>
          </cell>
          <cell r="Q98" t="str">
            <v>переходящее с 2009</v>
          </cell>
          <cell r="S98" t="str">
            <v>оборудование, учитываемое как материал</v>
          </cell>
          <cell r="Z98">
            <v>40080</v>
          </cell>
          <cell r="AD98">
            <v>1</v>
          </cell>
          <cell r="AF98">
            <v>4000</v>
          </cell>
          <cell r="AH98">
            <v>0</v>
          </cell>
          <cell r="AK98">
            <v>0</v>
          </cell>
          <cell r="AM98">
            <v>0</v>
          </cell>
          <cell r="AN98">
            <v>1</v>
          </cell>
          <cell r="AP98">
            <v>4000</v>
          </cell>
          <cell r="AR98">
            <v>0</v>
          </cell>
          <cell r="AU98">
            <v>0</v>
          </cell>
          <cell r="AW98">
            <v>0</v>
          </cell>
          <cell r="AZ98">
            <v>0</v>
          </cell>
          <cell r="BB98">
            <v>0</v>
          </cell>
          <cell r="BE98">
            <v>0</v>
          </cell>
          <cell r="BG98">
            <v>0</v>
          </cell>
          <cell r="BJ98">
            <v>0</v>
          </cell>
          <cell r="BL98">
            <v>0</v>
          </cell>
          <cell r="BO98">
            <v>0</v>
          </cell>
          <cell r="BQ98">
            <v>0</v>
          </cell>
          <cell r="BT98">
            <v>0</v>
          </cell>
          <cell r="BV98">
            <v>0</v>
          </cell>
          <cell r="BY98">
            <v>0</v>
          </cell>
          <cell r="CA98">
            <v>0</v>
          </cell>
          <cell r="CD98">
            <v>0</v>
          </cell>
          <cell r="CF98">
            <v>0</v>
          </cell>
          <cell r="CG98">
            <v>0</v>
          </cell>
          <cell r="CH98">
            <v>0</v>
          </cell>
          <cell r="CI98" t="str">
            <v>ОНМСБ</v>
          </cell>
          <cell r="CJ98">
            <v>2</v>
          </cell>
          <cell r="CK98">
            <v>8</v>
          </cell>
          <cell r="CL98">
            <v>6.7796610169491531</v>
          </cell>
          <cell r="CM98">
            <v>8</v>
          </cell>
          <cell r="CN98">
            <v>6.7796610169491531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2.8238775792591842E-4</v>
          </cell>
          <cell r="CT98">
            <v>0.19784964265504157</v>
          </cell>
          <cell r="CU98">
            <v>0</v>
          </cell>
          <cell r="CV98">
            <v>1</v>
          </cell>
          <cell r="CW98">
            <v>1</v>
          </cell>
          <cell r="CZ98">
            <v>2</v>
          </cell>
          <cell r="DA98">
            <v>2</v>
          </cell>
          <cell r="DE98">
            <v>8</v>
          </cell>
          <cell r="DF98">
            <v>0</v>
          </cell>
          <cell r="DG98">
            <v>0</v>
          </cell>
          <cell r="DH98">
            <v>0</v>
          </cell>
          <cell r="EE98">
            <v>0</v>
          </cell>
          <cell r="EF98">
            <v>0</v>
          </cell>
        </row>
        <row r="99">
          <cell r="A99">
            <v>82</v>
          </cell>
          <cell r="C99" t="str">
            <v>СБ</v>
          </cell>
          <cell r="D99" t="str">
            <v>ОНМ</v>
          </cell>
          <cell r="F99" t="str">
            <v>Экономическая безопасность</v>
          </cell>
          <cell r="G99" t="str">
            <v>Цифровой фотоаппарат Sony DSC G1</v>
          </cell>
          <cell r="I99">
            <v>20000</v>
          </cell>
          <cell r="Q99" t="str">
            <v>переходящее с 2009</v>
          </cell>
          <cell r="S99" t="str">
            <v>оборудование, учитываемое как материал</v>
          </cell>
          <cell r="Z99">
            <v>40080</v>
          </cell>
          <cell r="AF99">
            <v>0</v>
          </cell>
          <cell r="AH99">
            <v>0</v>
          </cell>
          <cell r="AK99">
            <v>0</v>
          </cell>
          <cell r="AM99">
            <v>0</v>
          </cell>
          <cell r="AP99">
            <v>0</v>
          </cell>
          <cell r="AR99">
            <v>0</v>
          </cell>
          <cell r="AU99">
            <v>0</v>
          </cell>
          <cell r="AW99">
            <v>0</v>
          </cell>
          <cell r="AZ99">
            <v>0</v>
          </cell>
          <cell r="BB99">
            <v>0</v>
          </cell>
          <cell r="BE99">
            <v>0</v>
          </cell>
          <cell r="BG99">
            <v>0</v>
          </cell>
          <cell r="BH99">
            <v>1</v>
          </cell>
          <cell r="BJ99">
            <v>20000</v>
          </cell>
          <cell r="BL99">
            <v>0</v>
          </cell>
          <cell r="BM99">
            <v>1</v>
          </cell>
          <cell r="BO99">
            <v>20000</v>
          </cell>
          <cell r="BQ99">
            <v>0</v>
          </cell>
          <cell r="BR99">
            <v>1</v>
          </cell>
          <cell r="BT99">
            <v>20000</v>
          </cell>
          <cell r="BV99">
            <v>0</v>
          </cell>
          <cell r="BY99">
            <v>0</v>
          </cell>
          <cell r="CA99">
            <v>0</v>
          </cell>
          <cell r="CD99">
            <v>0</v>
          </cell>
          <cell r="CF99">
            <v>0</v>
          </cell>
          <cell r="CG99">
            <v>0</v>
          </cell>
          <cell r="CH99">
            <v>0</v>
          </cell>
          <cell r="CI99" t="str">
            <v>ОНМСБ</v>
          </cell>
          <cell r="CJ99">
            <v>3</v>
          </cell>
          <cell r="CK99">
            <v>60</v>
          </cell>
          <cell r="CL99">
            <v>50.847457627118644</v>
          </cell>
          <cell r="CM99">
            <v>60</v>
          </cell>
          <cell r="CN99">
            <v>50.847457627118644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2.1179081844443881E-3</v>
          </cell>
          <cell r="CT99">
            <v>1.4838723199128119</v>
          </cell>
          <cell r="CU99">
            <v>0</v>
          </cell>
          <cell r="CV99">
            <v>1</v>
          </cell>
          <cell r="CW99">
            <v>1</v>
          </cell>
          <cell r="CZ99">
            <v>3</v>
          </cell>
          <cell r="DA99">
            <v>3</v>
          </cell>
          <cell r="DE99">
            <v>60</v>
          </cell>
          <cell r="DF99">
            <v>0</v>
          </cell>
          <cell r="DG99">
            <v>0</v>
          </cell>
          <cell r="DH99">
            <v>0</v>
          </cell>
          <cell r="EE99">
            <v>0</v>
          </cell>
          <cell r="EF99">
            <v>0</v>
          </cell>
        </row>
        <row r="100">
          <cell r="A100">
            <v>83</v>
          </cell>
          <cell r="C100" t="str">
            <v>СБ</v>
          </cell>
          <cell r="D100" t="str">
            <v>ОНМ</v>
          </cell>
          <cell r="F100" t="str">
            <v>Экономическая безопасность</v>
          </cell>
          <cell r="G100" t="str">
            <v>Цифровая видеокамера Panasonic HDC-HS9EE-S</v>
          </cell>
          <cell r="I100">
            <v>45000</v>
          </cell>
          <cell r="Q100" t="str">
            <v>переходящее с 2009</v>
          </cell>
          <cell r="S100" t="str">
            <v>БИ-2010</v>
          </cell>
          <cell r="Z100">
            <v>40080</v>
          </cell>
          <cell r="AF100">
            <v>0</v>
          </cell>
          <cell r="AH100">
            <v>0</v>
          </cell>
          <cell r="AK100">
            <v>0</v>
          </cell>
          <cell r="AM100">
            <v>0</v>
          </cell>
          <cell r="AP100">
            <v>0</v>
          </cell>
          <cell r="AR100">
            <v>0</v>
          </cell>
          <cell r="AU100">
            <v>0</v>
          </cell>
          <cell r="AW100">
            <v>0</v>
          </cell>
          <cell r="AZ100">
            <v>0</v>
          </cell>
          <cell r="BB100">
            <v>0</v>
          </cell>
          <cell r="BE100">
            <v>0</v>
          </cell>
          <cell r="BG100">
            <v>0</v>
          </cell>
          <cell r="BJ100">
            <v>0</v>
          </cell>
          <cell r="BL100">
            <v>0</v>
          </cell>
          <cell r="BO100">
            <v>0</v>
          </cell>
          <cell r="BQ100">
            <v>0</v>
          </cell>
          <cell r="BT100">
            <v>0</v>
          </cell>
          <cell r="BV100">
            <v>0</v>
          </cell>
          <cell r="BY100">
            <v>0</v>
          </cell>
          <cell r="CA100">
            <v>0</v>
          </cell>
          <cell r="CD100">
            <v>0</v>
          </cell>
          <cell r="CF100">
            <v>0</v>
          </cell>
          <cell r="CG100">
            <v>0</v>
          </cell>
          <cell r="CH100">
            <v>0</v>
          </cell>
          <cell r="CI100" t="str">
            <v>ОНМСБ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Z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EE100">
            <v>0</v>
          </cell>
          <cell r="EF100">
            <v>0</v>
          </cell>
        </row>
        <row r="101">
          <cell r="A101">
            <v>84</v>
          </cell>
          <cell r="C101" t="str">
            <v>УИ, О и КРС</v>
          </cell>
          <cell r="D101" t="str">
            <v>ОНМ</v>
          </cell>
          <cell r="F101" t="str">
            <v>Специальная техника</v>
          </cell>
          <cell r="G101" t="str">
            <v>Глубинная лебедка (ЛГ-СГ шасси Урал-4320 двиг.ЯМЗ-238)</v>
          </cell>
          <cell r="I101">
            <v>5000000</v>
          </cell>
          <cell r="S101" t="str">
            <v>БИ-2010</v>
          </cell>
          <cell r="Z101">
            <v>40094</v>
          </cell>
          <cell r="AF101">
            <v>0</v>
          </cell>
          <cell r="AH101">
            <v>0</v>
          </cell>
          <cell r="AK101">
            <v>0</v>
          </cell>
          <cell r="AM101">
            <v>0</v>
          </cell>
          <cell r="AP101">
            <v>0</v>
          </cell>
          <cell r="AR101">
            <v>0</v>
          </cell>
          <cell r="AU101">
            <v>0</v>
          </cell>
          <cell r="AW101">
            <v>0</v>
          </cell>
          <cell r="AZ101">
            <v>0</v>
          </cell>
          <cell r="BB101">
            <v>0</v>
          </cell>
          <cell r="BC101">
            <v>1</v>
          </cell>
          <cell r="BE101">
            <v>5000000</v>
          </cell>
          <cell r="BG101">
            <v>0</v>
          </cell>
          <cell r="BJ101">
            <v>0</v>
          </cell>
          <cell r="BL101">
            <v>0</v>
          </cell>
          <cell r="BO101">
            <v>0</v>
          </cell>
          <cell r="BQ101">
            <v>0</v>
          </cell>
          <cell r="BT101">
            <v>0</v>
          </cell>
          <cell r="BV101">
            <v>0</v>
          </cell>
          <cell r="BY101">
            <v>0</v>
          </cell>
          <cell r="CA101">
            <v>0</v>
          </cell>
          <cell r="CD101">
            <v>0</v>
          </cell>
          <cell r="CF101">
            <v>0</v>
          </cell>
          <cell r="CG101">
            <v>0</v>
          </cell>
          <cell r="CH101">
            <v>0</v>
          </cell>
          <cell r="CI101" t="str">
            <v>ОНМУИ, О и КРС</v>
          </cell>
          <cell r="CJ101">
            <v>1</v>
          </cell>
          <cell r="CK101">
            <v>5000</v>
          </cell>
          <cell r="CL101">
            <v>4237.2881355932204</v>
          </cell>
          <cell r="CM101">
            <v>5000</v>
          </cell>
          <cell r="CN101">
            <v>4237.2881355932204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.13297907707201345</v>
          </cell>
          <cell r="CT101">
            <v>123.65602665940098</v>
          </cell>
          <cell r="CU101">
            <v>0</v>
          </cell>
          <cell r="CV101">
            <v>1</v>
          </cell>
          <cell r="CW101">
            <v>1</v>
          </cell>
          <cell r="CZ101">
            <v>1</v>
          </cell>
          <cell r="DA101">
            <v>1</v>
          </cell>
          <cell r="DE101">
            <v>5000</v>
          </cell>
          <cell r="DF101">
            <v>0</v>
          </cell>
          <cell r="DG101">
            <v>0</v>
          </cell>
          <cell r="DH101">
            <v>0</v>
          </cell>
          <cell r="EE101">
            <v>0</v>
          </cell>
          <cell r="EF101">
            <v>0</v>
          </cell>
        </row>
        <row r="102">
          <cell r="A102">
            <v>85</v>
          </cell>
          <cell r="C102" t="str">
            <v>УИ, О и КРС</v>
          </cell>
          <cell r="D102" t="str">
            <v>ОНМ</v>
          </cell>
          <cell r="F102" t="str">
            <v>Специальная техника</v>
          </cell>
          <cell r="G102" t="str">
            <v>Азотная установка комплекса ГУ-8/20</v>
          </cell>
          <cell r="I102">
            <v>5000000</v>
          </cell>
          <cell r="S102" t="str">
            <v>БИ-2010</v>
          </cell>
          <cell r="Z102">
            <v>40094</v>
          </cell>
          <cell r="AF102">
            <v>0</v>
          </cell>
          <cell r="AH102">
            <v>0</v>
          </cell>
          <cell r="AK102">
            <v>0</v>
          </cell>
          <cell r="AM102">
            <v>0</v>
          </cell>
          <cell r="AP102">
            <v>0</v>
          </cell>
          <cell r="AR102">
            <v>0</v>
          </cell>
          <cell r="AU102">
            <v>0</v>
          </cell>
          <cell r="AW102">
            <v>0</v>
          </cell>
          <cell r="AZ102">
            <v>0</v>
          </cell>
          <cell r="BB102">
            <v>0</v>
          </cell>
          <cell r="BC102">
            <v>1</v>
          </cell>
          <cell r="BE102">
            <v>5000000</v>
          </cell>
          <cell r="BG102">
            <v>0</v>
          </cell>
          <cell r="BJ102">
            <v>0</v>
          </cell>
          <cell r="BL102">
            <v>0</v>
          </cell>
          <cell r="BO102">
            <v>0</v>
          </cell>
          <cell r="BQ102">
            <v>0</v>
          </cell>
          <cell r="BT102">
            <v>0</v>
          </cell>
          <cell r="BV102">
            <v>0</v>
          </cell>
          <cell r="BY102">
            <v>0</v>
          </cell>
          <cell r="CA102">
            <v>0</v>
          </cell>
          <cell r="CD102">
            <v>0</v>
          </cell>
          <cell r="CF102">
            <v>0</v>
          </cell>
          <cell r="CG102">
            <v>0</v>
          </cell>
          <cell r="CH102">
            <v>0</v>
          </cell>
          <cell r="CI102" t="str">
            <v>ОНМУИ, О и КРС</v>
          </cell>
          <cell r="CJ102">
            <v>1</v>
          </cell>
          <cell r="CK102">
            <v>5000</v>
          </cell>
          <cell r="CL102">
            <v>4237.2881355932204</v>
          </cell>
          <cell r="CM102">
            <v>5000</v>
          </cell>
          <cell r="CN102">
            <v>4237.2881355932204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.13297907707201345</v>
          </cell>
          <cell r="CT102">
            <v>123.65602665940098</v>
          </cell>
          <cell r="CU102">
            <v>0</v>
          </cell>
          <cell r="CV102">
            <v>1</v>
          </cell>
          <cell r="CW102">
            <v>1</v>
          </cell>
          <cell r="CZ102">
            <v>1</v>
          </cell>
          <cell r="DA102">
            <v>1</v>
          </cell>
          <cell r="DE102">
            <v>5000</v>
          </cell>
          <cell r="DF102">
            <v>0</v>
          </cell>
          <cell r="DG102">
            <v>0</v>
          </cell>
          <cell r="DH102">
            <v>0</v>
          </cell>
          <cell r="EE102">
            <v>0</v>
          </cell>
          <cell r="EF102">
            <v>0</v>
          </cell>
        </row>
        <row r="103">
          <cell r="A103">
            <v>86</v>
          </cell>
          <cell r="C103" t="str">
            <v>УИ, О и КРС</v>
          </cell>
          <cell r="D103" t="str">
            <v>ОНМ</v>
          </cell>
          <cell r="F103" t="str">
            <v>Специальная техника</v>
          </cell>
          <cell r="G103" t="str">
            <v>Дополнительная емкость ЦТК-8 для установки ГУ-8/20</v>
          </cell>
          <cell r="I103">
            <v>2800000</v>
          </cell>
          <cell r="S103" t="str">
            <v>БИ-2010</v>
          </cell>
          <cell r="Z103">
            <v>40094</v>
          </cell>
          <cell r="AF103">
            <v>0</v>
          </cell>
          <cell r="AH103">
            <v>0</v>
          </cell>
          <cell r="AK103">
            <v>0</v>
          </cell>
          <cell r="AM103">
            <v>0</v>
          </cell>
          <cell r="AP103">
            <v>0</v>
          </cell>
          <cell r="AR103">
            <v>0</v>
          </cell>
          <cell r="AU103">
            <v>0</v>
          </cell>
          <cell r="AW103">
            <v>0</v>
          </cell>
          <cell r="AZ103">
            <v>0</v>
          </cell>
          <cell r="BB103">
            <v>0</v>
          </cell>
          <cell r="BC103">
            <v>1</v>
          </cell>
          <cell r="BE103">
            <v>2800000</v>
          </cell>
          <cell r="BG103">
            <v>0</v>
          </cell>
          <cell r="BJ103">
            <v>0</v>
          </cell>
          <cell r="BL103">
            <v>0</v>
          </cell>
          <cell r="BO103">
            <v>0</v>
          </cell>
          <cell r="BQ103">
            <v>0</v>
          </cell>
          <cell r="BT103">
            <v>0</v>
          </cell>
          <cell r="BV103">
            <v>0</v>
          </cell>
          <cell r="BY103">
            <v>0</v>
          </cell>
          <cell r="CA103">
            <v>0</v>
          </cell>
          <cell r="CD103">
            <v>0</v>
          </cell>
          <cell r="CF103">
            <v>0</v>
          </cell>
          <cell r="CG103">
            <v>0</v>
          </cell>
          <cell r="CH103">
            <v>0</v>
          </cell>
          <cell r="CI103" t="str">
            <v>ОНМУИ, О и КРС</v>
          </cell>
          <cell r="CJ103">
            <v>1</v>
          </cell>
          <cell r="CK103">
            <v>2800</v>
          </cell>
          <cell r="CL103">
            <v>2372.8813559322034</v>
          </cell>
          <cell r="CM103">
            <v>2800</v>
          </cell>
          <cell r="CN103">
            <v>2372.8813559322034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7.4468283160327539E-2</v>
          </cell>
          <cell r="CT103">
            <v>69.247374929264552</v>
          </cell>
          <cell r="CU103">
            <v>0</v>
          </cell>
          <cell r="CV103">
            <v>1</v>
          </cell>
          <cell r="CW103">
            <v>1</v>
          </cell>
          <cell r="CZ103">
            <v>1</v>
          </cell>
          <cell r="DA103">
            <v>1</v>
          </cell>
          <cell r="DE103">
            <v>2800</v>
          </cell>
          <cell r="DF103">
            <v>0</v>
          </cell>
          <cell r="DG103">
            <v>0</v>
          </cell>
          <cell r="DH103">
            <v>0</v>
          </cell>
          <cell r="EE103">
            <v>0</v>
          </cell>
          <cell r="EF103">
            <v>0</v>
          </cell>
        </row>
        <row r="104">
          <cell r="A104">
            <v>87</v>
          </cell>
          <cell r="C104" t="str">
            <v>УИ, О и КРС</v>
          </cell>
          <cell r="D104" t="str">
            <v>ОНМ</v>
          </cell>
          <cell r="F104" t="str">
            <v>Устройства для ликвидации прихватов</v>
          </cell>
          <cell r="G104" t="str">
            <v>Механизм гидравлический ударный ГУМ-127</v>
          </cell>
          <cell r="I104">
            <v>2500000</v>
          </cell>
          <cell r="Q104" t="str">
            <v>переходящее с 2009</v>
          </cell>
          <cell r="S104" t="str">
            <v>БИ-2010</v>
          </cell>
          <cell r="Z104">
            <v>40094</v>
          </cell>
          <cell r="AD104">
            <v>4</v>
          </cell>
          <cell r="AF104">
            <v>10000000</v>
          </cell>
          <cell r="AH104">
            <v>0</v>
          </cell>
          <cell r="AK104">
            <v>0</v>
          </cell>
          <cell r="AM104">
            <v>0</v>
          </cell>
          <cell r="AP104">
            <v>0</v>
          </cell>
          <cell r="AR104">
            <v>0</v>
          </cell>
          <cell r="AU104">
            <v>0</v>
          </cell>
          <cell r="AW104">
            <v>0</v>
          </cell>
          <cell r="AZ104">
            <v>0</v>
          </cell>
          <cell r="BB104">
            <v>0</v>
          </cell>
          <cell r="BE104">
            <v>0</v>
          </cell>
          <cell r="BG104">
            <v>0</v>
          </cell>
          <cell r="BJ104">
            <v>0</v>
          </cell>
          <cell r="BL104">
            <v>0</v>
          </cell>
          <cell r="BO104">
            <v>0</v>
          </cell>
          <cell r="BQ104">
            <v>0</v>
          </cell>
          <cell r="BT104">
            <v>0</v>
          </cell>
          <cell r="BV104">
            <v>0</v>
          </cell>
          <cell r="BY104">
            <v>0</v>
          </cell>
          <cell r="CA104">
            <v>0</v>
          </cell>
          <cell r="CD104">
            <v>0</v>
          </cell>
          <cell r="CF104">
            <v>0</v>
          </cell>
          <cell r="CG104">
            <v>0</v>
          </cell>
          <cell r="CH104">
            <v>0</v>
          </cell>
          <cell r="CI104" t="str">
            <v>ОНМУИ, О и КРС</v>
          </cell>
          <cell r="CJ104">
            <v>4</v>
          </cell>
          <cell r="CK104">
            <v>10000</v>
          </cell>
          <cell r="CL104">
            <v>8474.5762711864409</v>
          </cell>
          <cell r="CM104">
            <v>10000</v>
          </cell>
          <cell r="CN104">
            <v>8474.5762711864409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.2659581541440269</v>
          </cell>
          <cell r="CT104">
            <v>247.31205331880196</v>
          </cell>
          <cell r="CU104">
            <v>0</v>
          </cell>
          <cell r="CV104">
            <v>1</v>
          </cell>
          <cell r="CW104">
            <v>1</v>
          </cell>
          <cell r="CZ104">
            <v>4</v>
          </cell>
          <cell r="DA104">
            <v>4</v>
          </cell>
          <cell r="DE104">
            <v>10000</v>
          </cell>
          <cell r="DF104">
            <v>0</v>
          </cell>
          <cell r="DG104">
            <v>0</v>
          </cell>
          <cell r="DH104">
            <v>0</v>
          </cell>
          <cell r="EE104">
            <v>0</v>
          </cell>
          <cell r="EF104">
            <v>0</v>
          </cell>
        </row>
        <row r="105">
          <cell r="A105">
            <v>88</v>
          </cell>
          <cell r="C105" t="str">
            <v>УИ, О и КРС</v>
          </cell>
          <cell r="D105" t="str">
            <v>ОНМ</v>
          </cell>
          <cell r="F105" t="str">
            <v>Элеваторы</v>
          </cell>
          <cell r="G105" t="str">
            <v>Элеватор 89х9,35G-105</v>
          </cell>
          <cell r="I105">
            <v>200000</v>
          </cell>
          <cell r="S105" t="str">
            <v>БИ-2010</v>
          </cell>
          <cell r="Z105">
            <v>40094</v>
          </cell>
          <cell r="AF105">
            <v>0</v>
          </cell>
          <cell r="AH105">
            <v>0</v>
          </cell>
          <cell r="AK105">
            <v>0</v>
          </cell>
          <cell r="AM105">
            <v>0</v>
          </cell>
          <cell r="AP105">
            <v>0</v>
          </cell>
          <cell r="AR105">
            <v>0</v>
          </cell>
          <cell r="AU105">
            <v>0</v>
          </cell>
          <cell r="AW105">
            <v>0</v>
          </cell>
          <cell r="AZ105">
            <v>0</v>
          </cell>
          <cell r="BB105">
            <v>0</v>
          </cell>
          <cell r="BE105">
            <v>0</v>
          </cell>
          <cell r="BG105">
            <v>0</v>
          </cell>
          <cell r="BJ105">
            <v>0</v>
          </cell>
          <cell r="BL105">
            <v>0</v>
          </cell>
          <cell r="BM105">
            <v>6</v>
          </cell>
          <cell r="BO105">
            <v>1200000</v>
          </cell>
          <cell r="BQ105">
            <v>0</v>
          </cell>
          <cell r="BT105">
            <v>0</v>
          </cell>
          <cell r="BV105">
            <v>0</v>
          </cell>
          <cell r="BY105">
            <v>0</v>
          </cell>
          <cell r="CA105">
            <v>0</v>
          </cell>
          <cell r="CD105">
            <v>0</v>
          </cell>
          <cell r="CF105">
            <v>0</v>
          </cell>
          <cell r="CG105">
            <v>0</v>
          </cell>
          <cell r="CH105">
            <v>0</v>
          </cell>
          <cell r="CI105" t="str">
            <v>ОНМУИ, О и КРС</v>
          </cell>
          <cell r="CJ105">
            <v>6</v>
          </cell>
          <cell r="CK105">
            <v>1200</v>
          </cell>
          <cell r="CL105">
            <v>1016.949152542373</v>
          </cell>
          <cell r="CM105">
            <v>1200</v>
          </cell>
          <cell r="CN105">
            <v>1016.949152542373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3.1914978497283232E-2</v>
          </cell>
          <cell r="CT105">
            <v>29.677446398256237</v>
          </cell>
          <cell r="CU105">
            <v>0</v>
          </cell>
          <cell r="CV105">
            <v>1</v>
          </cell>
          <cell r="CW105">
            <v>1</v>
          </cell>
          <cell r="CZ105">
            <v>6</v>
          </cell>
          <cell r="DA105">
            <v>6</v>
          </cell>
          <cell r="DE105">
            <v>1200</v>
          </cell>
          <cell r="DF105">
            <v>0</v>
          </cell>
          <cell r="DG105">
            <v>0</v>
          </cell>
          <cell r="DH105">
            <v>0</v>
          </cell>
          <cell r="EE105">
            <v>0</v>
          </cell>
          <cell r="EF105">
            <v>0</v>
          </cell>
        </row>
        <row r="106">
          <cell r="A106">
            <v>89</v>
          </cell>
          <cell r="C106" t="str">
            <v>УИ, О и КРС</v>
          </cell>
          <cell r="D106" t="str">
            <v>ОНМ</v>
          </cell>
          <cell r="F106" t="str">
            <v>Элеваторы</v>
          </cell>
          <cell r="G106" t="str">
            <v>Элеватор 89х9,35E</v>
          </cell>
          <cell r="I106">
            <v>200000</v>
          </cell>
          <cell r="S106" t="str">
            <v>БИ-2010</v>
          </cell>
          <cell r="Z106">
            <v>40094</v>
          </cell>
          <cell r="AF106">
            <v>0</v>
          </cell>
          <cell r="AH106">
            <v>0</v>
          </cell>
          <cell r="AK106">
            <v>0</v>
          </cell>
          <cell r="AM106">
            <v>0</v>
          </cell>
          <cell r="AP106">
            <v>0</v>
          </cell>
          <cell r="AR106">
            <v>0</v>
          </cell>
          <cell r="AU106">
            <v>0</v>
          </cell>
          <cell r="AW106">
            <v>0</v>
          </cell>
          <cell r="AZ106">
            <v>0</v>
          </cell>
          <cell r="BB106">
            <v>0</v>
          </cell>
          <cell r="BE106">
            <v>0</v>
          </cell>
          <cell r="BG106">
            <v>0</v>
          </cell>
          <cell r="BJ106">
            <v>0</v>
          </cell>
          <cell r="BL106">
            <v>0</v>
          </cell>
          <cell r="BO106">
            <v>0</v>
          </cell>
          <cell r="BQ106">
            <v>0</v>
          </cell>
          <cell r="BT106">
            <v>0</v>
          </cell>
          <cell r="BV106">
            <v>0</v>
          </cell>
          <cell r="BY106">
            <v>0</v>
          </cell>
          <cell r="CA106">
            <v>0</v>
          </cell>
          <cell r="CD106">
            <v>0</v>
          </cell>
          <cell r="CF106">
            <v>0</v>
          </cell>
          <cell r="CG106">
            <v>0</v>
          </cell>
          <cell r="CH106">
            <v>0</v>
          </cell>
          <cell r="CI106" t="str">
            <v>ОНМУИ, О и КРС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Z106">
            <v>0</v>
          </cell>
          <cell r="DA106">
            <v>4</v>
          </cell>
          <cell r="DE106">
            <v>800</v>
          </cell>
          <cell r="DF106">
            <v>0</v>
          </cell>
          <cell r="DG106">
            <v>0</v>
          </cell>
          <cell r="DH106">
            <v>0</v>
          </cell>
          <cell r="EE106">
            <v>0</v>
          </cell>
          <cell r="EF106">
            <v>0</v>
          </cell>
        </row>
        <row r="107">
          <cell r="A107">
            <v>90</v>
          </cell>
          <cell r="C107" t="str">
            <v>УИ, О и КРС</v>
          </cell>
          <cell r="D107" t="str">
            <v>ОНМ</v>
          </cell>
          <cell r="F107" t="str">
            <v>Элеваторы</v>
          </cell>
          <cell r="G107" t="str">
            <v>Элеватор 73х9,19G-105</v>
          </cell>
          <cell r="I107">
            <v>200000</v>
          </cell>
          <cell r="S107" t="str">
            <v>БИ-2010</v>
          </cell>
          <cell r="Z107">
            <v>40094</v>
          </cell>
          <cell r="AF107">
            <v>0</v>
          </cell>
          <cell r="AH107">
            <v>0</v>
          </cell>
          <cell r="AK107">
            <v>0</v>
          </cell>
          <cell r="AM107">
            <v>0</v>
          </cell>
          <cell r="AP107">
            <v>0</v>
          </cell>
          <cell r="AR107">
            <v>0</v>
          </cell>
          <cell r="AU107">
            <v>0</v>
          </cell>
          <cell r="AW107">
            <v>0</v>
          </cell>
          <cell r="AZ107">
            <v>0</v>
          </cell>
          <cell r="BB107">
            <v>0</v>
          </cell>
          <cell r="BE107">
            <v>0</v>
          </cell>
          <cell r="BG107">
            <v>0</v>
          </cell>
          <cell r="BJ107">
            <v>0</v>
          </cell>
          <cell r="BL107">
            <v>0</v>
          </cell>
          <cell r="BM107">
            <v>4</v>
          </cell>
          <cell r="BO107">
            <v>800000</v>
          </cell>
          <cell r="BQ107">
            <v>0</v>
          </cell>
          <cell r="BT107">
            <v>0</v>
          </cell>
          <cell r="BV107">
            <v>0</v>
          </cell>
          <cell r="BY107">
            <v>0</v>
          </cell>
          <cell r="CA107">
            <v>0</v>
          </cell>
          <cell r="CD107">
            <v>0</v>
          </cell>
          <cell r="CF107">
            <v>0</v>
          </cell>
          <cell r="CG107">
            <v>0</v>
          </cell>
          <cell r="CH107">
            <v>0</v>
          </cell>
          <cell r="CI107" t="str">
            <v>ОНМУИ, О и КРС</v>
          </cell>
          <cell r="CJ107">
            <v>4</v>
          </cell>
          <cell r="CK107">
            <v>800</v>
          </cell>
          <cell r="CL107">
            <v>677.96610169491532</v>
          </cell>
          <cell r="CM107">
            <v>800</v>
          </cell>
          <cell r="CN107">
            <v>677.96610169491532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2.1276652331522154E-2</v>
          </cell>
          <cell r="CT107">
            <v>19.784964265504158</v>
          </cell>
          <cell r="CU107">
            <v>0</v>
          </cell>
          <cell r="CV107">
            <v>1</v>
          </cell>
          <cell r="CW107">
            <v>1</v>
          </cell>
          <cell r="CZ107">
            <v>4</v>
          </cell>
          <cell r="DA107">
            <v>4</v>
          </cell>
          <cell r="DE107">
            <v>800</v>
          </cell>
          <cell r="DF107">
            <v>0</v>
          </cell>
          <cell r="DG107">
            <v>0</v>
          </cell>
          <cell r="DH107">
            <v>0</v>
          </cell>
          <cell r="EE107">
            <v>0</v>
          </cell>
          <cell r="EF107">
            <v>0</v>
          </cell>
        </row>
        <row r="108">
          <cell r="A108">
            <v>91</v>
          </cell>
          <cell r="C108" t="str">
            <v>УИ, О и КРС</v>
          </cell>
          <cell r="D108" t="str">
            <v>ОНМ</v>
          </cell>
          <cell r="F108" t="str">
            <v>Элеваторы</v>
          </cell>
          <cell r="G108" t="str">
            <v>Элеватор 73х9,19X-95</v>
          </cell>
          <cell r="I108">
            <v>200000</v>
          </cell>
          <cell r="S108" t="str">
            <v>БИ-2010</v>
          </cell>
          <cell r="Z108">
            <v>40094</v>
          </cell>
          <cell r="AF108">
            <v>0</v>
          </cell>
          <cell r="AH108">
            <v>0</v>
          </cell>
          <cell r="AK108">
            <v>0</v>
          </cell>
          <cell r="AM108">
            <v>0</v>
          </cell>
          <cell r="AP108">
            <v>0</v>
          </cell>
          <cell r="AR108">
            <v>0</v>
          </cell>
          <cell r="AU108">
            <v>0</v>
          </cell>
          <cell r="AW108">
            <v>0</v>
          </cell>
          <cell r="AZ108">
            <v>0</v>
          </cell>
          <cell r="BB108">
            <v>0</v>
          </cell>
          <cell r="BE108">
            <v>0</v>
          </cell>
          <cell r="BG108">
            <v>0</v>
          </cell>
          <cell r="BJ108">
            <v>0</v>
          </cell>
          <cell r="BL108">
            <v>0</v>
          </cell>
          <cell r="BO108">
            <v>0</v>
          </cell>
          <cell r="BQ108">
            <v>0</v>
          </cell>
          <cell r="BT108">
            <v>0</v>
          </cell>
          <cell r="BV108">
            <v>0</v>
          </cell>
          <cell r="BY108">
            <v>0</v>
          </cell>
          <cell r="CA108">
            <v>0</v>
          </cell>
          <cell r="CD108">
            <v>0</v>
          </cell>
          <cell r="CF108">
            <v>0</v>
          </cell>
          <cell r="CG108">
            <v>0</v>
          </cell>
          <cell r="CH108">
            <v>0</v>
          </cell>
          <cell r="CI108" t="str">
            <v>ОНМУИ, О и КРС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Z108">
            <v>0</v>
          </cell>
          <cell r="DA108">
            <v>4</v>
          </cell>
          <cell r="DE108">
            <v>800</v>
          </cell>
          <cell r="DF108">
            <v>0</v>
          </cell>
          <cell r="DG108">
            <v>0</v>
          </cell>
          <cell r="DH108">
            <v>0</v>
          </cell>
          <cell r="EE108">
            <v>0</v>
          </cell>
          <cell r="EF108">
            <v>0</v>
          </cell>
        </row>
        <row r="109">
          <cell r="A109">
            <v>92</v>
          </cell>
          <cell r="C109" t="str">
            <v>УИ, О и КРС</v>
          </cell>
          <cell r="D109" t="str">
            <v>ОНМ</v>
          </cell>
          <cell r="F109" t="str">
            <v>Элеваторы</v>
          </cell>
          <cell r="G109" t="str">
            <v>Элеватор 73х9,19E-75</v>
          </cell>
          <cell r="I109">
            <v>200000</v>
          </cell>
          <cell r="S109" t="str">
            <v>БИ-2010</v>
          </cell>
          <cell r="Z109">
            <v>40094</v>
          </cell>
          <cell r="AF109">
            <v>0</v>
          </cell>
          <cell r="AH109">
            <v>0</v>
          </cell>
          <cell r="AK109">
            <v>0</v>
          </cell>
          <cell r="AM109">
            <v>0</v>
          </cell>
          <cell r="AP109">
            <v>0</v>
          </cell>
          <cell r="AR109">
            <v>0</v>
          </cell>
          <cell r="AU109">
            <v>0</v>
          </cell>
          <cell r="AW109">
            <v>0</v>
          </cell>
          <cell r="AZ109">
            <v>0</v>
          </cell>
          <cell r="BB109">
            <v>0</v>
          </cell>
          <cell r="BE109">
            <v>0</v>
          </cell>
          <cell r="BG109">
            <v>0</v>
          </cell>
          <cell r="BJ109">
            <v>0</v>
          </cell>
          <cell r="BL109">
            <v>0</v>
          </cell>
          <cell r="BO109">
            <v>0</v>
          </cell>
          <cell r="BQ109">
            <v>0</v>
          </cell>
          <cell r="BT109">
            <v>0</v>
          </cell>
          <cell r="BV109">
            <v>0</v>
          </cell>
          <cell r="BY109">
            <v>0</v>
          </cell>
          <cell r="CA109">
            <v>0</v>
          </cell>
          <cell r="CD109">
            <v>0</v>
          </cell>
          <cell r="CF109">
            <v>0</v>
          </cell>
          <cell r="CG109">
            <v>0</v>
          </cell>
          <cell r="CH109">
            <v>0</v>
          </cell>
          <cell r="CI109" t="str">
            <v>ОНМУИ, О и КРС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Z109">
            <v>0</v>
          </cell>
          <cell r="DA109">
            <v>4</v>
          </cell>
          <cell r="DE109">
            <v>800</v>
          </cell>
          <cell r="DF109">
            <v>0</v>
          </cell>
          <cell r="DG109">
            <v>0</v>
          </cell>
          <cell r="DH109">
            <v>0</v>
          </cell>
          <cell r="EE109">
            <v>0</v>
          </cell>
          <cell r="EF109">
            <v>0</v>
          </cell>
        </row>
        <row r="110">
          <cell r="A110">
            <v>93</v>
          </cell>
          <cell r="C110" t="str">
            <v>УИ, О и КРС</v>
          </cell>
          <cell r="D110" t="str">
            <v>ОНМ</v>
          </cell>
          <cell r="F110" t="str">
            <v>Элеваторы</v>
          </cell>
          <cell r="G110" t="str">
            <v>Элеватор 60х7,11X-95</v>
          </cell>
          <cell r="I110">
            <v>200000</v>
          </cell>
          <cell r="S110" t="str">
            <v>БИ-2010</v>
          </cell>
          <cell r="Z110">
            <v>40094</v>
          </cell>
          <cell r="AF110">
            <v>0</v>
          </cell>
          <cell r="AH110">
            <v>0</v>
          </cell>
          <cell r="AK110">
            <v>0</v>
          </cell>
          <cell r="AM110">
            <v>0</v>
          </cell>
          <cell r="AP110">
            <v>0</v>
          </cell>
          <cell r="AR110">
            <v>0</v>
          </cell>
          <cell r="AU110">
            <v>0</v>
          </cell>
          <cell r="AW110">
            <v>0</v>
          </cell>
          <cell r="AZ110">
            <v>0</v>
          </cell>
          <cell r="BB110">
            <v>0</v>
          </cell>
          <cell r="BE110">
            <v>0</v>
          </cell>
          <cell r="BG110">
            <v>0</v>
          </cell>
          <cell r="BJ110">
            <v>0</v>
          </cell>
          <cell r="BL110">
            <v>0</v>
          </cell>
          <cell r="BO110">
            <v>0</v>
          </cell>
          <cell r="BQ110">
            <v>0</v>
          </cell>
          <cell r="BT110">
            <v>0</v>
          </cell>
          <cell r="BV110">
            <v>0</v>
          </cell>
          <cell r="BY110">
            <v>0</v>
          </cell>
          <cell r="CA110">
            <v>0</v>
          </cell>
          <cell r="CD110">
            <v>0</v>
          </cell>
          <cell r="CF110">
            <v>0</v>
          </cell>
          <cell r="CG110">
            <v>0</v>
          </cell>
          <cell r="CH110">
            <v>0</v>
          </cell>
          <cell r="CI110" t="str">
            <v>ОНМУИ, О и КРС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Z110">
            <v>0</v>
          </cell>
          <cell r="DA110">
            <v>4</v>
          </cell>
          <cell r="DE110">
            <v>800</v>
          </cell>
          <cell r="DF110">
            <v>0</v>
          </cell>
          <cell r="DG110">
            <v>0</v>
          </cell>
          <cell r="DH110">
            <v>0</v>
          </cell>
          <cell r="EE110">
            <v>0</v>
          </cell>
          <cell r="EF110">
            <v>0</v>
          </cell>
        </row>
        <row r="111">
          <cell r="A111">
            <v>94</v>
          </cell>
          <cell r="C111" t="str">
            <v>УИ, О и КРС</v>
          </cell>
          <cell r="D111" t="str">
            <v>ОНМ</v>
          </cell>
          <cell r="F111" t="str">
            <v>Элеваторы</v>
          </cell>
          <cell r="G111" t="str">
            <v>Элеватор 114х140 для НКТ по стандарту АРI</v>
          </cell>
          <cell r="I111">
            <v>200000</v>
          </cell>
          <cell r="S111" t="str">
            <v>БИ-2010</v>
          </cell>
          <cell r="Z111">
            <v>40094</v>
          </cell>
          <cell r="AF111">
            <v>0</v>
          </cell>
          <cell r="AH111">
            <v>0</v>
          </cell>
          <cell r="AK111">
            <v>0</v>
          </cell>
          <cell r="AM111">
            <v>0</v>
          </cell>
          <cell r="AP111">
            <v>0</v>
          </cell>
          <cell r="AR111">
            <v>0</v>
          </cell>
          <cell r="AU111">
            <v>0</v>
          </cell>
          <cell r="AW111">
            <v>0</v>
          </cell>
          <cell r="AZ111">
            <v>0</v>
          </cell>
          <cell r="BB111">
            <v>0</v>
          </cell>
          <cell r="BE111">
            <v>0</v>
          </cell>
          <cell r="BG111">
            <v>0</v>
          </cell>
          <cell r="BH111">
            <v>6</v>
          </cell>
          <cell r="BJ111">
            <v>1200000</v>
          </cell>
          <cell r="BL111">
            <v>0</v>
          </cell>
          <cell r="BO111">
            <v>0</v>
          </cell>
          <cell r="BQ111">
            <v>0</v>
          </cell>
          <cell r="BT111">
            <v>0</v>
          </cell>
          <cell r="BV111">
            <v>0</v>
          </cell>
          <cell r="BY111">
            <v>0</v>
          </cell>
          <cell r="CA111">
            <v>0</v>
          </cell>
          <cell r="CD111">
            <v>0</v>
          </cell>
          <cell r="CF111">
            <v>0</v>
          </cell>
          <cell r="CG111">
            <v>0</v>
          </cell>
          <cell r="CH111">
            <v>0</v>
          </cell>
          <cell r="CI111" t="str">
            <v>ОНМУИ, О и КРС</v>
          </cell>
          <cell r="CJ111">
            <v>6</v>
          </cell>
          <cell r="CK111">
            <v>1200</v>
          </cell>
          <cell r="CL111">
            <v>1016.949152542373</v>
          </cell>
          <cell r="CM111">
            <v>1200</v>
          </cell>
          <cell r="CN111">
            <v>1016.949152542373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3.1914978497283232E-2</v>
          </cell>
          <cell r="CT111">
            <v>29.677446398256237</v>
          </cell>
          <cell r="CU111">
            <v>0</v>
          </cell>
          <cell r="CV111">
            <v>1</v>
          </cell>
          <cell r="CW111">
            <v>1</v>
          </cell>
          <cell r="CZ111">
            <v>6</v>
          </cell>
          <cell r="DA111">
            <v>6</v>
          </cell>
          <cell r="DE111">
            <v>1200</v>
          </cell>
          <cell r="DF111">
            <v>0</v>
          </cell>
          <cell r="DG111">
            <v>0</v>
          </cell>
          <cell r="DH111">
            <v>0</v>
          </cell>
          <cell r="EE111">
            <v>0</v>
          </cell>
          <cell r="EF111">
            <v>0</v>
          </cell>
        </row>
        <row r="112">
          <cell r="A112">
            <v>95</v>
          </cell>
          <cell r="C112" t="str">
            <v>УИ, О и КРС</v>
          </cell>
          <cell r="D112" t="str">
            <v>ОНМ</v>
          </cell>
          <cell r="F112" t="str">
            <v>Элеваторы</v>
          </cell>
          <cell r="G112" t="str">
            <v>Спайдер-элеватор BJ HYC 3 1/2" (89мм)-200</v>
          </cell>
          <cell r="I112">
            <v>3460000</v>
          </cell>
          <cell r="S112" t="str">
            <v>БИ-2010</v>
          </cell>
          <cell r="Z112">
            <v>40094</v>
          </cell>
          <cell r="AF112">
            <v>0</v>
          </cell>
          <cell r="AH112">
            <v>0</v>
          </cell>
          <cell r="AK112">
            <v>0</v>
          </cell>
          <cell r="AM112">
            <v>0</v>
          </cell>
          <cell r="AP112">
            <v>0</v>
          </cell>
          <cell r="AR112">
            <v>0</v>
          </cell>
          <cell r="AU112">
            <v>0</v>
          </cell>
          <cell r="AW112">
            <v>0</v>
          </cell>
          <cell r="AZ112">
            <v>0</v>
          </cell>
          <cell r="BB112">
            <v>0</v>
          </cell>
          <cell r="BE112">
            <v>0</v>
          </cell>
          <cell r="BG112">
            <v>0</v>
          </cell>
          <cell r="BJ112">
            <v>0</v>
          </cell>
          <cell r="BL112">
            <v>0</v>
          </cell>
          <cell r="BO112">
            <v>0</v>
          </cell>
          <cell r="BQ112">
            <v>0</v>
          </cell>
          <cell r="BT112">
            <v>0</v>
          </cell>
          <cell r="BV112">
            <v>0</v>
          </cell>
          <cell r="BY112">
            <v>0</v>
          </cell>
          <cell r="CA112">
            <v>0</v>
          </cell>
          <cell r="CD112">
            <v>0</v>
          </cell>
          <cell r="CF112">
            <v>0</v>
          </cell>
          <cell r="CG112">
            <v>0</v>
          </cell>
          <cell r="CH112">
            <v>0</v>
          </cell>
          <cell r="CI112" t="str">
            <v>ОНМУИ, О и КРС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Z112">
            <v>0</v>
          </cell>
          <cell r="DA112">
            <v>2</v>
          </cell>
          <cell r="DE112">
            <v>6920</v>
          </cell>
          <cell r="DF112">
            <v>0</v>
          </cell>
          <cell r="DG112">
            <v>0</v>
          </cell>
          <cell r="DH112">
            <v>0</v>
          </cell>
          <cell r="EE112">
            <v>0</v>
          </cell>
          <cell r="EF112">
            <v>0</v>
          </cell>
        </row>
        <row r="113">
          <cell r="A113">
            <v>96</v>
          </cell>
          <cell r="C113" t="str">
            <v>УОТ, ПК и Э</v>
          </cell>
          <cell r="D113" t="str">
            <v>НМА</v>
          </cell>
          <cell r="F113" t="str">
            <v>Лицензии</v>
          </cell>
          <cell r="G113" t="str">
            <v>Продление и согласование разрешений на параметры загрязнения ОС, осуществления производственного экологического контроля</v>
          </cell>
          <cell r="S113" t="str">
            <v>БИ-2010</v>
          </cell>
          <cell r="Z113">
            <v>40100</v>
          </cell>
          <cell r="AF113">
            <v>0</v>
          </cell>
          <cell r="AH113">
            <v>0</v>
          </cell>
          <cell r="AK113">
            <v>0</v>
          </cell>
          <cell r="AM113">
            <v>0</v>
          </cell>
          <cell r="AN113">
            <v>8</v>
          </cell>
          <cell r="AP113">
            <v>544000</v>
          </cell>
          <cell r="AQ113">
            <v>544000</v>
          </cell>
          <cell r="AR113">
            <v>0</v>
          </cell>
          <cell r="AS113">
            <v>2</v>
          </cell>
          <cell r="AU113">
            <v>400000</v>
          </cell>
          <cell r="AV113">
            <v>400000</v>
          </cell>
          <cell r="AW113">
            <v>0</v>
          </cell>
          <cell r="AZ113">
            <v>0</v>
          </cell>
          <cell r="BB113">
            <v>0</v>
          </cell>
          <cell r="BE113">
            <v>0</v>
          </cell>
          <cell r="BG113">
            <v>0</v>
          </cell>
          <cell r="BH113">
            <v>4</v>
          </cell>
          <cell r="BJ113">
            <v>280000</v>
          </cell>
          <cell r="BK113">
            <v>280000</v>
          </cell>
          <cell r="BL113">
            <v>0</v>
          </cell>
          <cell r="BM113">
            <v>1</v>
          </cell>
          <cell r="BO113">
            <v>100000</v>
          </cell>
          <cell r="BP113">
            <v>100000</v>
          </cell>
          <cell r="BQ113">
            <v>0</v>
          </cell>
          <cell r="BT113">
            <v>0</v>
          </cell>
          <cell r="BV113">
            <v>0</v>
          </cell>
          <cell r="BY113">
            <v>0</v>
          </cell>
          <cell r="CA113">
            <v>0</v>
          </cell>
          <cell r="CB113">
            <v>2</v>
          </cell>
          <cell r="CD113">
            <v>268000</v>
          </cell>
          <cell r="CE113">
            <v>268000</v>
          </cell>
          <cell r="CF113">
            <v>0</v>
          </cell>
          <cell r="CG113">
            <v>0</v>
          </cell>
          <cell r="CH113">
            <v>0</v>
          </cell>
          <cell r="CI113" t="str">
            <v>НМАУОТ, ПК и Э</v>
          </cell>
          <cell r="CJ113">
            <v>17</v>
          </cell>
          <cell r="CK113">
            <v>1592</v>
          </cell>
          <cell r="CL113">
            <v>1349.1525423728815</v>
          </cell>
          <cell r="CM113">
            <v>1592</v>
          </cell>
          <cell r="CN113">
            <v>1349.1525423728815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3.336616854945193E-2</v>
          </cell>
          <cell r="CT113">
            <v>39.372078888353272</v>
          </cell>
          <cell r="CU113">
            <v>0</v>
          </cell>
          <cell r="CV113">
            <v>1</v>
          </cell>
          <cell r="CW113">
            <v>1</v>
          </cell>
          <cell r="CZ113">
            <v>17</v>
          </cell>
          <cell r="DA113">
            <v>17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EE113">
            <v>0</v>
          </cell>
          <cell r="EF113">
            <v>0</v>
          </cell>
        </row>
        <row r="114">
          <cell r="A114">
            <v>97</v>
          </cell>
          <cell r="C114" t="str">
            <v>УОТ, ПК и Э</v>
          </cell>
          <cell r="D114" t="str">
            <v>НМА</v>
          </cell>
          <cell r="F114" t="str">
            <v>Лицензии</v>
          </cell>
          <cell r="G114" t="str">
            <v>Оформление дополнения к лицензии "Эксплуатация взрывопожаробезопасных производств " Разработка проекта участка транспортирования  опасных веществ ж/д транспортом. Проведение экспертизы проектной документации.</v>
          </cell>
          <cell r="S114" t="str">
            <v>БИ-2010</v>
          </cell>
          <cell r="Z114">
            <v>40100</v>
          </cell>
          <cell r="AD114">
            <v>1</v>
          </cell>
          <cell r="AF114">
            <v>800000</v>
          </cell>
          <cell r="AG114">
            <v>800000</v>
          </cell>
          <cell r="AH114">
            <v>0</v>
          </cell>
          <cell r="AI114">
            <v>1</v>
          </cell>
          <cell r="AK114">
            <v>2000000</v>
          </cell>
          <cell r="AL114">
            <v>2000000</v>
          </cell>
          <cell r="AM114">
            <v>0</v>
          </cell>
          <cell r="AP114">
            <v>0</v>
          </cell>
          <cell r="AR114">
            <v>0</v>
          </cell>
          <cell r="AU114">
            <v>0</v>
          </cell>
          <cell r="AW114">
            <v>0</v>
          </cell>
          <cell r="AZ114">
            <v>0</v>
          </cell>
          <cell r="BB114">
            <v>0</v>
          </cell>
          <cell r="BE114">
            <v>0</v>
          </cell>
          <cell r="BG114">
            <v>0</v>
          </cell>
          <cell r="BJ114">
            <v>0</v>
          </cell>
          <cell r="BL114">
            <v>0</v>
          </cell>
          <cell r="BO114">
            <v>0</v>
          </cell>
          <cell r="BQ114">
            <v>0</v>
          </cell>
          <cell r="BT114">
            <v>0</v>
          </cell>
          <cell r="BV114">
            <v>0</v>
          </cell>
          <cell r="BY114">
            <v>0</v>
          </cell>
          <cell r="CA114">
            <v>0</v>
          </cell>
          <cell r="CD114">
            <v>0</v>
          </cell>
          <cell r="CF114">
            <v>0</v>
          </cell>
          <cell r="CG114">
            <v>0</v>
          </cell>
          <cell r="CH114">
            <v>0</v>
          </cell>
          <cell r="CI114" t="str">
            <v>НМАУОТ, ПК и Э</v>
          </cell>
          <cell r="CJ114">
            <v>2</v>
          </cell>
          <cell r="CK114">
            <v>2800</v>
          </cell>
          <cell r="CL114">
            <v>2372.8813559322034</v>
          </cell>
          <cell r="CM114">
            <v>2800</v>
          </cell>
          <cell r="CN114">
            <v>2372.8813559322034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5.8684216041749629E-2</v>
          </cell>
          <cell r="CT114">
            <v>69.247374929264552</v>
          </cell>
          <cell r="CU114">
            <v>0</v>
          </cell>
          <cell r="CV114">
            <v>1</v>
          </cell>
          <cell r="CW114">
            <v>1</v>
          </cell>
          <cell r="CZ114">
            <v>2</v>
          </cell>
          <cell r="DA114">
            <v>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EE114">
            <v>0</v>
          </cell>
          <cell r="EF114">
            <v>0</v>
          </cell>
        </row>
        <row r="115">
          <cell r="A115">
            <v>98</v>
          </cell>
          <cell r="C115" t="str">
            <v>УОТ, ПК и Э</v>
          </cell>
          <cell r="D115" t="str">
            <v>НМА</v>
          </cell>
          <cell r="F115" t="str">
            <v>Лицензии</v>
          </cell>
          <cell r="G115" t="str">
            <v>Лицензия на спецводопользование</v>
          </cell>
          <cell r="I115">
            <v>600000</v>
          </cell>
          <cell r="S115" t="str">
            <v>БИ-2010</v>
          </cell>
          <cell r="Z115">
            <v>40100</v>
          </cell>
          <cell r="AF115">
            <v>0</v>
          </cell>
          <cell r="AH115">
            <v>0</v>
          </cell>
          <cell r="AK115">
            <v>0</v>
          </cell>
          <cell r="AM115">
            <v>0</v>
          </cell>
          <cell r="AP115">
            <v>0</v>
          </cell>
          <cell r="AR115">
            <v>0</v>
          </cell>
          <cell r="AU115">
            <v>0</v>
          </cell>
          <cell r="AW115">
            <v>0</v>
          </cell>
          <cell r="AZ115">
            <v>0</v>
          </cell>
          <cell r="BB115">
            <v>0</v>
          </cell>
          <cell r="BE115">
            <v>0</v>
          </cell>
          <cell r="BG115">
            <v>0</v>
          </cell>
          <cell r="BJ115">
            <v>0</v>
          </cell>
          <cell r="BL115">
            <v>0</v>
          </cell>
          <cell r="BM115">
            <v>1</v>
          </cell>
          <cell r="BO115">
            <v>600000</v>
          </cell>
          <cell r="BP115">
            <v>600000</v>
          </cell>
          <cell r="BQ115">
            <v>0</v>
          </cell>
          <cell r="BT115">
            <v>0</v>
          </cell>
          <cell r="BV115">
            <v>0</v>
          </cell>
          <cell r="BY115">
            <v>0</v>
          </cell>
          <cell r="CA115">
            <v>0</v>
          </cell>
          <cell r="CD115">
            <v>0</v>
          </cell>
          <cell r="CF115">
            <v>0</v>
          </cell>
          <cell r="CG115">
            <v>0</v>
          </cell>
          <cell r="CH115">
            <v>0</v>
          </cell>
          <cell r="CI115" t="str">
            <v>НМАУОТ, ПК и Э</v>
          </cell>
          <cell r="CJ115">
            <v>1</v>
          </cell>
          <cell r="CK115">
            <v>600</v>
          </cell>
          <cell r="CL115">
            <v>508.47457627118649</v>
          </cell>
          <cell r="CM115">
            <v>600</v>
          </cell>
          <cell r="CN115">
            <v>508.47457627118649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1.2575189151803492E-2</v>
          </cell>
          <cell r="CT115">
            <v>14.838723199128118</v>
          </cell>
          <cell r="CU115">
            <v>0</v>
          </cell>
          <cell r="CV115">
            <v>1</v>
          </cell>
          <cell r="CW115">
            <v>1</v>
          </cell>
          <cell r="CZ115">
            <v>1</v>
          </cell>
          <cell r="DA115">
            <v>1</v>
          </cell>
          <cell r="DE115">
            <v>600</v>
          </cell>
          <cell r="DF115">
            <v>0</v>
          </cell>
          <cell r="DG115">
            <v>0</v>
          </cell>
          <cell r="DH115">
            <v>0</v>
          </cell>
          <cell r="EE115">
            <v>0</v>
          </cell>
          <cell r="EF115">
            <v>0</v>
          </cell>
        </row>
        <row r="116">
          <cell r="A116">
            <v>99</v>
          </cell>
          <cell r="C116" t="str">
            <v>УОТ, ПК и Э</v>
          </cell>
          <cell r="D116" t="str">
            <v>НМА</v>
          </cell>
          <cell r="F116" t="str">
            <v>ПИР</v>
          </cell>
          <cell r="G116" t="str">
            <v>Проект нормативов образования и лимитов размещения отходов</v>
          </cell>
          <cell r="S116" t="str">
            <v>БИ-2010</v>
          </cell>
          <cell r="Z116">
            <v>40100</v>
          </cell>
          <cell r="AD116">
            <v>1</v>
          </cell>
          <cell r="AF116">
            <v>150000</v>
          </cell>
          <cell r="AG116">
            <v>150000</v>
          </cell>
          <cell r="AH116">
            <v>0</v>
          </cell>
          <cell r="AI116">
            <v>1</v>
          </cell>
          <cell r="AK116">
            <v>2000000</v>
          </cell>
          <cell r="AL116">
            <v>2000000</v>
          </cell>
          <cell r="AM116">
            <v>0</v>
          </cell>
          <cell r="AN116">
            <v>4</v>
          </cell>
          <cell r="AP116">
            <v>220000</v>
          </cell>
          <cell r="AQ116">
            <v>220000</v>
          </cell>
          <cell r="AR116">
            <v>0</v>
          </cell>
          <cell r="AS116">
            <v>2</v>
          </cell>
          <cell r="AU116">
            <v>900000</v>
          </cell>
          <cell r="AV116">
            <v>900000</v>
          </cell>
          <cell r="AW116">
            <v>0</v>
          </cell>
          <cell r="AX116">
            <v>11</v>
          </cell>
          <cell r="AZ116">
            <v>3850000</v>
          </cell>
          <cell r="BA116">
            <v>3850000</v>
          </cell>
          <cell r="BB116">
            <v>0</v>
          </cell>
          <cell r="BE116">
            <v>0</v>
          </cell>
          <cell r="BG116">
            <v>0</v>
          </cell>
          <cell r="BH116">
            <v>1</v>
          </cell>
          <cell r="BJ116">
            <v>1530000</v>
          </cell>
          <cell r="BK116">
            <v>1530000</v>
          </cell>
          <cell r="BL116">
            <v>0</v>
          </cell>
          <cell r="BM116">
            <v>4</v>
          </cell>
          <cell r="BO116">
            <v>4800000</v>
          </cell>
          <cell r="BP116">
            <v>4800000</v>
          </cell>
          <cell r="BQ116">
            <v>0</v>
          </cell>
          <cell r="BT116">
            <v>0</v>
          </cell>
          <cell r="BV116">
            <v>0</v>
          </cell>
          <cell r="BW116">
            <v>1</v>
          </cell>
          <cell r="BY116">
            <v>177000</v>
          </cell>
          <cell r="BZ116">
            <v>177000</v>
          </cell>
          <cell r="CA116">
            <v>0</v>
          </cell>
          <cell r="CB116">
            <v>1</v>
          </cell>
          <cell r="CD116">
            <v>600000</v>
          </cell>
          <cell r="CE116">
            <v>600000</v>
          </cell>
          <cell r="CF116">
            <v>0</v>
          </cell>
          <cell r="CG116">
            <v>0</v>
          </cell>
          <cell r="CH116">
            <v>0</v>
          </cell>
          <cell r="CI116" t="str">
            <v>НМАУОТ, ПК и Э</v>
          </cell>
          <cell r="CJ116">
            <v>26</v>
          </cell>
          <cell r="CK116">
            <v>14227</v>
          </cell>
          <cell r="CL116">
            <v>12056.77966101695</v>
          </cell>
          <cell r="CM116">
            <v>14227</v>
          </cell>
          <cell r="CN116">
            <v>12056.77966101695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.29817869343784714</v>
          </cell>
          <cell r="CT116">
            <v>351.85085825665954</v>
          </cell>
          <cell r="CU116">
            <v>0</v>
          </cell>
          <cell r="CV116">
            <v>1</v>
          </cell>
          <cell r="CW116">
            <v>1</v>
          </cell>
          <cell r="CZ116">
            <v>26</v>
          </cell>
          <cell r="DA116">
            <v>27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EE116">
            <v>0</v>
          </cell>
          <cell r="EF116">
            <v>0</v>
          </cell>
        </row>
        <row r="117">
          <cell r="A117">
            <v>100</v>
          </cell>
          <cell r="C117" t="str">
            <v>УОТ, ПК и Э</v>
          </cell>
          <cell r="D117" t="str">
            <v>НМА</v>
          </cell>
          <cell r="F117" t="str">
            <v>ПИР</v>
          </cell>
          <cell r="G117" t="str">
            <v>Проект предельно допустимых выбросов в атмосферу</v>
          </cell>
          <cell r="S117" t="str">
            <v>БИ-2010</v>
          </cell>
          <cell r="Z117">
            <v>40100</v>
          </cell>
          <cell r="AD117">
            <v>1</v>
          </cell>
          <cell r="AF117">
            <v>150000</v>
          </cell>
          <cell r="AG117">
            <v>150000</v>
          </cell>
          <cell r="AH117">
            <v>0</v>
          </cell>
          <cell r="AI117">
            <v>1</v>
          </cell>
          <cell r="AK117">
            <v>2000000</v>
          </cell>
          <cell r="AL117">
            <v>2000000</v>
          </cell>
          <cell r="AM117">
            <v>0</v>
          </cell>
          <cell r="AN117">
            <v>4</v>
          </cell>
          <cell r="AP117">
            <v>240000</v>
          </cell>
          <cell r="AQ117">
            <v>240000</v>
          </cell>
          <cell r="AR117">
            <v>0</v>
          </cell>
          <cell r="AS117">
            <v>2</v>
          </cell>
          <cell r="AU117">
            <v>1800000</v>
          </cell>
          <cell r="AV117">
            <v>1800000</v>
          </cell>
          <cell r="AW117">
            <v>0</v>
          </cell>
          <cell r="AX117">
            <v>11</v>
          </cell>
          <cell r="AZ117">
            <v>4950000</v>
          </cell>
          <cell r="BA117">
            <v>4950000</v>
          </cell>
          <cell r="BB117">
            <v>0</v>
          </cell>
          <cell r="BC117">
            <v>1</v>
          </cell>
          <cell r="BE117">
            <v>1000000</v>
          </cell>
          <cell r="BF117">
            <v>1000000</v>
          </cell>
          <cell r="BG117">
            <v>0</v>
          </cell>
          <cell r="BH117">
            <v>1</v>
          </cell>
          <cell r="BJ117">
            <v>530000</v>
          </cell>
          <cell r="BK117">
            <v>530000</v>
          </cell>
          <cell r="BL117">
            <v>0</v>
          </cell>
          <cell r="BM117">
            <v>4</v>
          </cell>
          <cell r="BO117">
            <v>4800000</v>
          </cell>
          <cell r="BP117">
            <v>4800000</v>
          </cell>
          <cell r="BQ117">
            <v>0</v>
          </cell>
          <cell r="BT117">
            <v>0</v>
          </cell>
          <cell r="BV117">
            <v>0</v>
          </cell>
          <cell r="BW117">
            <v>1</v>
          </cell>
          <cell r="BY117">
            <v>118000</v>
          </cell>
          <cell r="BZ117">
            <v>118000</v>
          </cell>
          <cell r="CA117">
            <v>0</v>
          </cell>
          <cell r="CB117">
            <v>1</v>
          </cell>
          <cell r="CD117">
            <v>450000</v>
          </cell>
          <cell r="CE117">
            <v>450000</v>
          </cell>
          <cell r="CF117">
            <v>0</v>
          </cell>
          <cell r="CG117">
            <v>0</v>
          </cell>
          <cell r="CH117">
            <v>0</v>
          </cell>
          <cell r="CI117" t="str">
            <v>НМАУОТ, ПК и Э</v>
          </cell>
          <cell r="CJ117">
            <v>27</v>
          </cell>
          <cell r="CK117">
            <v>16038</v>
          </cell>
          <cell r="CL117">
            <v>13591.525423728814</v>
          </cell>
          <cell r="CM117">
            <v>16038</v>
          </cell>
          <cell r="CN117">
            <v>13591.52542372881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.33613480602770734</v>
          </cell>
          <cell r="CT117">
            <v>396.63907111269458</v>
          </cell>
          <cell r="CU117">
            <v>0</v>
          </cell>
          <cell r="CV117">
            <v>1</v>
          </cell>
          <cell r="CW117">
            <v>1</v>
          </cell>
          <cell r="CZ117">
            <v>27</v>
          </cell>
          <cell r="DA117">
            <v>28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EE117">
            <v>0</v>
          </cell>
          <cell r="EF117">
            <v>0</v>
          </cell>
        </row>
        <row r="118">
          <cell r="A118">
            <v>101</v>
          </cell>
          <cell r="C118" t="str">
            <v>УОТ, ПК и Э</v>
          </cell>
          <cell r="D118" t="str">
            <v>НМА</v>
          </cell>
          <cell r="F118" t="str">
            <v>ПИР</v>
          </cell>
          <cell r="G118" t="str">
            <v>Проект предельно допустимых сбросов</v>
          </cell>
          <cell r="I118">
            <v>380000</v>
          </cell>
          <cell r="S118" t="str">
            <v>БИ-2010</v>
          </cell>
          <cell r="Z118">
            <v>40100</v>
          </cell>
          <cell r="AF118">
            <v>0</v>
          </cell>
          <cell r="AH118">
            <v>0</v>
          </cell>
          <cell r="AK118">
            <v>0</v>
          </cell>
          <cell r="AM118">
            <v>0</v>
          </cell>
          <cell r="AN118">
            <v>1</v>
          </cell>
          <cell r="AP118">
            <v>380000</v>
          </cell>
          <cell r="AQ118">
            <v>380000</v>
          </cell>
          <cell r="AR118">
            <v>0</v>
          </cell>
          <cell r="AU118">
            <v>0</v>
          </cell>
          <cell r="AW118">
            <v>0</v>
          </cell>
          <cell r="AZ118">
            <v>0</v>
          </cell>
          <cell r="BB118">
            <v>0</v>
          </cell>
          <cell r="BE118">
            <v>0</v>
          </cell>
          <cell r="BG118">
            <v>0</v>
          </cell>
          <cell r="BJ118">
            <v>0</v>
          </cell>
          <cell r="BL118">
            <v>0</v>
          </cell>
          <cell r="BO118">
            <v>0</v>
          </cell>
          <cell r="BQ118">
            <v>0</v>
          </cell>
          <cell r="BT118">
            <v>0</v>
          </cell>
          <cell r="BV118">
            <v>0</v>
          </cell>
          <cell r="BY118">
            <v>0</v>
          </cell>
          <cell r="CA118">
            <v>0</v>
          </cell>
          <cell r="CD118">
            <v>0</v>
          </cell>
          <cell r="CF118">
            <v>0</v>
          </cell>
          <cell r="CG118">
            <v>0</v>
          </cell>
          <cell r="CH118">
            <v>0</v>
          </cell>
          <cell r="CI118" t="str">
            <v>НМАУОТ, ПК и Э</v>
          </cell>
          <cell r="CJ118">
            <v>1</v>
          </cell>
          <cell r="CK118">
            <v>380</v>
          </cell>
          <cell r="CL118">
            <v>322.03389830508479</v>
          </cell>
          <cell r="CM118">
            <v>380</v>
          </cell>
          <cell r="CN118">
            <v>322.03389830508479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7.9642864628088773E-3</v>
          </cell>
          <cell r="CT118">
            <v>9.3978580261144753</v>
          </cell>
          <cell r="CU118">
            <v>0</v>
          </cell>
          <cell r="CV118">
            <v>1</v>
          </cell>
          <cell r="CW118">
            <v>1</v>
          </cell>
          <cell r="CZ118">
            <v>1</v>
          </cell>
          <cell r="DA118">
            <v>1</v>
          </cell>
          <cell r="DE118">
            <v>380</v>
          </cell>
          <cell r="DF118">
            <v>0</v>
          </cell>
          <cell r="DG118">
            <v>0</v>
          </cell>
          <cell r="DH118">
            <v>0</v>
          </cell>
          <cell r="EE118">
            <v>0</v>
          </cell>
          <cell r="EF118">
            <v>0</v>
          </cell>
        </row>
        <row r="119">
          <cell r="A119">
            <v>102</v>
          </cell>
          <cell r="C119" t="str">
            <v>УОТ, ПК и Э</v>
          </cell>
          <cell r="D119" t="str">
            <v>НМА</v>
          </cell>
          <cell r="F119" t="str">
            <v>ПИР</v>
          </cell>
          <cell r="G119" t="str">
            <v>Проект санитарно-защитной зоны</v>
          </cell>
          <cell r="S119" t="str">
            <v>БИ-2010</v>
          </cell>
          <cell r="Z119">
            <v>40100</v>
          </cell>
          <cell r="AD119">
            <v>2</v>
          </cell>
          <cell r="AF119">
            <v>300000</v>
          </cell>
          <cell r="AG119">
            <v>300000</v>
          </cell>
          <cell r="AH119">
            <v>0</v>
          </cell>
          <cell r="AK119">
            <v>0</v>
          </cell>
          <cell r="AM119">
            <v>0</v>
          </cell>
          <cell r="AN119">
            <v>7</v>
          </cell>
          <cell r="AP119">
            <v>1930000</v>
          </cell>
          <cell r="AQ119">
            <v>1930000</v>
          </cell>
          <cell r="AR119">
            <v>0</v>
          </cell>
          <cell r="AU119">
            <v>0</v>
          </cell>
          <cell r="AW119">
            <v>0</v>
          </cell>
          <cell r="AZ119">
            <v>0</v>
          </cell>
          <cell r="BB119">
            <v>0</v>
          </cell>
          <cell r="BC119">
            <v>1</v>
          </cell>
          <cell r="BE119">
            <v>900000</v>
          </cell>
          <cell r="BF119">
            <v>900000</v>
          </cell>
          <cell r="BG119">
            <v>0</v>
          </cell>
          <cell r="BJ119">
            <v>0</v>
          </cell>
          <cell r="BL119">
            <v>0</v>
          </cell>
          <cell r="BO119">
            <v>0</v>
          </cell>
          <cell r="BQ119">
            <v>0</v>
          </cell>
          <cell r="BT119">
            <v>0</v>
          </cell>
          <cell r="BV119">
            <v>0</v>
          </cell>
          <cell r="BY119">
            <v>0</v>
          </cell>
          <cell r="CA119">
            <v>0</v>
          </cell>
          <cell r="CD119">
            <v>0</v>
          </cell>
          <cell r="CF119">
            <v>0</v>
          </cell>
          <cell r="CG119">
            <v>0</v>
          </cell>
          <cell r="CH119">
            <v>0</v>
          </cell>
          <cell r="CI119" t="str">
            <v>НМАУОТ, ПК и Э</v>
          </cell>
          <cell r="CJ119">
            <v>10</v>
          </cell>
          <cell r="CK119">
            <v>3130</v>
          </cell>
          <cell r="CL119">
            <v>2652.5423728813562</v>
          </cell>
          <cell r="CM119">
            <v>3130</v>
          </cell>
          <cell r="CN119">
            <v>2652.5423728813562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6.5600570075241546E-2</v>
          </cell>
          <cell r="CT119">
            <v>77.408672688785018</v>
          </cell>
          <cell r="CU119">
            <v>0</v>
          </cell>
          <cell r="CV119">
            <v>1</v>
          </cell>
          <cell r="CW119">
            <v>1</v>
          </cell>
          <cell r="CZ119">
            <v>10</v>
          </cell>
          <cell r="DA119">
            <v>1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EE119">
            <v>0</v>
          </cell>
          <cell r="EF119">
            <v>0</v>
          </cell>
        </row>
        <row r="120">
          <cell r="A120">
            <v>103</v>
          </cell>
          <cell r="C120" t="str">
            <v>УОТ, ПК и Э</v>
          </cell>
          <cell r="D120" t="str">
            <v>НМА</v>
          </cell>
          <cell r="F120" t="str">
            <v>ПИР</v>
          </cell>
          <cell r="G120" t="str">
            <v xml:space="preserve">Разработка паспортов отходов  производства и потребления </v>
          </cell>
          <cell r="I120">
            <v>850000</v>
          </cell>
          <cell r="S120" t="str">
            <v>БИ-2010</v>
          </cell>
          <cell r="Z120">
            <v>40100</v>
          </cell>
          <cell r="AF120">
            <v>0</v>
          </cell>
          <cell r="AH120">
            <v>0</v>
          </cell>
          <cell r="AI120">
            <v>1</v>
          </cell>
          <cell r="AK120">
            <v>850000</v>
          </cell>
          <cell r="AL120">
            <v>850000</v>
          </cell>
          <cell r="AM120">
            <v>0</v>
          </cell>
          <cell r="AP120">
            <v>0</v>
          </cell>
          <cell r="AR120">
            <v>0</v>
          </cell>
          <cell r="AU120">
            <v>0</v>
          </cell>
          <cell r="AW120">
            <v>0</v>
          </cell>
          <cell r="AZ120">
            <v>0</v>
          </cell>
          <cell r="BB120">
            <v>0</v>
          </cell>
          <cell r="BE120">
            <v>0</v>
          </cell>
          <cell r="BG120">
            <v>0</v>
          </cell>
          <cell r="BJ120">
            <v>0</v>
          </cell>
          <cell r="BL120">
            <v>0</v>
          </cell>
          <cell r="BO120">
            <v>0</v>
          </cell>
          <cell r="BQ120">
            <v>0</v>
          </cell>
          <cell r="BT120">
            <v>0</v>
          </cell>
          <cell r="BV120">
            <v>0</v>
          </cell>
          <cell r="BY120">
            <v>0</v>
          </cell>
          <cell r="CA120">
            <v>0</v>
          </cell>
          <cell r="CD120">
            <v>0</v>
          </cell>
          <cell r="CF120">
            <v>0</v>
          </cell>
          <cell r="CG120">
            <v>0</v>
          </cell>
          <cell r="CH120">
            <v>0</v>
          </cell>
          <cell r="CI120" t="str">
            <v>НМАУОТ, ПК и Э</v>
          </cell>
          <cell r="CJ120">
            <v>1</v>
          </cell>
          <cell r="CK120">
            <v>850</v>
          </cell>
          <cell r="CL120">
            <v>720.33898305084745</v>
          </cell>
          <cell r="CM120">
            <v>850</v>
          </cell>
          <cell r="CN120">
            <v>720.33898305084745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1.7814851298388279E-2</v>
          </cell>
          <cell r="CT120">
            <v>21.021524532098166</v>
          </cell>
          <cell r="CU120">
            <v>0</v>
          </cell>
          <cell r="CV120">
            <v>1</v>
          </cell>
          <cell r="CW120">
            <v>1</v>
          </cell>
          <cell r="CZ120">
            <v>1</v>
          </cell>
          <cell r="DA120">
            <v>1</v>
          </cell>
          <cell r="DE120">
            <v>850</v>
          </cell>
          <cell r="DF120">
            <v>0</v>
          </cell>
          <cell r="DG120">
            <v>0</v>
          </cell>
          <cell r="DH120">
            <v>0</v>
          </cell>
          <cell r="EE120">
            <v>0</v>
          </cell>
          <cell r="EF120">
            <v>0</v>
          </cell>
        </row>
        <row r="121">
          <cell r="A121">
            <v>104</v>
          </cell>
          <cell r="C121" t="str">
            <v>УОТ, ПК и Э</v>
          </cell>
          <cell r="D121" t="str">
            <v>НМА</v>
          </cell>
          <cell r="F121" t="str">
            <v>ПИР</v>
          </cell>
          <cell r="G121" t="str">
            <v xml:space="preserve">Разработка проектов по определению классов опасности отходов для окружающей среды лабораторным   методом </v>
          </cell>
          <cell r="I121">
            <v>900000</v>
          </cell>
          <cell r="S121" t="str">
            <v>БИ-2010</v>
          </cell>
          <cell r="Z121">
            <v>40100</v>
          </cell>
          <cell r="AF121">
            <v>0</v>
          </cell>
          <cell r="AH121">
            <v>0</v>
          </cell>
          <cell r="AI121">
            <v>1</v>
          </cell>
          <cell r="AK121">
            <v>900000</v>
          </cell>
          <cell r="AL121">
            <v>900000</v>
          </cell>
          <cell r="AM121">
            <v>0</v>
          </cell>
          <cell r="AP121">
            <v>0</v>
          </cell>
          <cell r="AR121">
            <v>0</v>
          </cell>
          <cell r="AU121">
            <v>0</v>
          </cell>
          <cell r="AW121">
            <v>0</v>
          </cell>
          <cell r="AZ121">
            <v>0</v>
          </cell>
          <cell r="BB121">
            <v>0</v>
          </cell>
          <cell r="BE121">
            <v>0</v>
          </cell>
          <cell r="BG121">
            <v>0</v>
          </cell>
          <cell r="BJ121">
            <v>0</v>
          </cell>
          <cell r="BL121">
            <v>0</v>
          </cell>
          <cell r="BO121">
            <v>0</v>
          </cell>
          <cell r="BQ121">
            <v>0</v>
          </cell>
          <cell r="BT121">
            <v>0</v>
          </cell>
          <cell r="BV121">
            <v>0</v>
          </cell>
          <cell r="BY121">
            <v>0</v>
          </cell>
          <cell r="CA121">
            <v>0</v>
          </cell>
          <cell r="CD121">
            <v>0</v>
          </cell>
          <cell r="CF121">
            <v>0</v>
          </cell>
          <cell r="CG121">
            <v>0</v>
          </cell>
          <cell r="CH121">
            <v>0</v>
          </cell>
          <cell r="CI121" t="str">
            <v>НМАУОТ, ПК и Э</v>
          </cell>
          <cell r="CJ121">
            <v>1</v>
          </cell>
          <cell r="CK121">
            <v>900</v>
          </cell>
          <cell r="CL121">
            <v>762.71186440677968</v>
          </cell>
          <cell r="CM121">
            <v>900</v>
          </cell>
          <cell r="CN121">
            <v>762.71186440677968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1.8862783727705237E-2</v>
          </cell>
          <cell r="CT121">
            <v>22.258084798692177</v>
          </cell>
          <cell r="CU121">
            <v>0</v>
          </cell>
          <cell r="CV121">
            <v>1</v>
          </cell>
          <cell r="CW121">
            <v>1</v>
          </cell>
          <cell r="CZ121">
            <v>1</v>
          </cell>
          <cell r="DA121">
            <v>1</v>
          </cell>
          <cell r="DE121">
            <v>900</v>
          </cell>
          <cell r="DF121">
            <v>0</v>
          </cell>
          <cell r="DG121">
            <v>0</v>
          </cell>
          <cell r="DH121">
            <v>0</v>
          </cell>
          <cell r="EE121">
            <v>0</v>
          </cell>
          <cell r="EF121">
            <v>0</v>
          </cell>
        </row>
        <row r="122">
          <cell r="A122">
            <v>105</v>
          </cell>
          <cell r="C122" t="str">
            <v>УОТ, ПК и Э</v>
          </cell>
          <cell r="D122" t="str">
            <v>НМА</v>
          </cell>
          <cell r="F122" t="str">
            <v>ПИР</v>
          </cell>
          <cell r="G122" t="str">
            <v>Проект по подсчету запасов подземных вод, исследования питьевой воды по санитарно-гигиеническим и бак.показателям (выполнение лицензионных соглашений)</v>
          </cell>
          <cell r="S122" t="str">
            <v>БИ-2010</v>
          </cell>
          <cell r="Z122">
            <v>40100</v>
          </cell>
          <cell r="AF122">
            <v>0</v>
          </cell>
          <cell r="AH122">
            <v>0</v>
          </cell>
          <cell r="AK122">
            <v>0</v>
          </cell>
          <cell r="AM122">
            <v>0</v>
          </cell>
          <cell r="AN122">
            <v>1</v>
          </cell>
          <cell r="AP122">
            <v>300000</v>
          </cell>
          <cell r="AQ122">
            <v>300000</v>
          </cell>
          <cell r="AR122">
            <v>0</v>
          </cell>
          <cell r="AU122">
            <v>0</v>
          </cell>
          <cell r="AW122">
            <v>0</v>
          </cell>
          <cell r="AX122">
            <v>52</v>
          </cell>
          <cell r="AZ122">
            <v>1560000</v>
          </cell>
          <cell r="BA122">
            <v>1560000</v>
          </cell>
          <cell r="BB122">
            <v>0</v>
          </cell>
          <cell r="BE122">
            <v>0</v>
          </cell>
          <cell r="BG122">
            <v>0</v>
          </cell>
          <cell r="BJ122">
            <v>0</v>
          </cell>
          <cell r="BL122">
            <v>0</v>
          </cell>
          <cell r="BM122">
            <v>1</v>
          </cell>
          <cell r="BO122">
            <v>1200000</v>
          </cell>
          <cell r="BP122">
            <v>1200000</v>
          </cell>
          <cell r="BQ122">
            <v>0</v>
          </cell>
          <cell r="BT122">
            <v>0</v>
          </cell>
          <cell r="BV122">
            <v>0</v>
          </cell>
          <cell r="BY122">
            <v>0</v>
          </cell>
          <cell r="CA122">
            <v>0</v>
          </cell>
          <cell r="CD122">
            <v>0</v>
          </cell>
          <cell r="CF122">
            <v>0</v>
          </cell>
          <cell r="CG122">
            <v>0</v>
          </cell>
          <cell r="CH122">
            <v>0</v>
          </cell>
          <cell r="CI122" t="str">
            <v>НМАУОТ, ПК и Э</v>
          </cell>
          <cell r="CJ122">
            <v>54</v>
          </cell>
          <cell r="CK122">
            <v>3060</v>
          </cell>
          <cell r="CL122">
            <v>2593.2203389830511</v>
          </cell>
          <cell r="CM122">
            <v>3060</v>
          </cell>
          <cell r="CN122">
            <v>2593.2203389830511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6.413346467419781E-2</v>
          </cell>
          <cell r="CT122">
            <v>75.677488315553404</v>
          </cell>
          <cell r="CU122">
            <v>0</v>
          </cell>
          <cell r="CV122">
            <v>1</v>
          </cell>
          <cell r="CW122">
            <v>1</v>
          </cell>
          <cell r="CZ122">
            <v>54</v>
          </cell>
          <cell r="DA122">
            <v>54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EE122">
            <v>0</v>
          </cell>
          <cell r="EF122">
            <v>0</v>
          </cell>
        </row>
        <row r="123">
          <cell r="A123">
            <v>106</v>
          </cell>
          <cell r="C123" t="str">
            <v>УОТ, ПК и Э</v>
          </cell>
          <cell r="D123" t="str">
            <v>ОНМ</v>
          </cell>
          <cell r="F123" t="str">
            <v>Прочее оборудование</v>
          </cell>
          <cell r="G123" t="str">
            <v>Установка "Форсаж" для утилизации (сжигания) органических (нефтесодержащих отходов)</v>
          </cell>
          <cell r="I123">
            <v>100000</v>
          </cell>
          <cell r="S123" t="str">
            <v>БИ-2010</v>
          </cell>
          <cell r="Z123">
            <v>40100</v>
          </cell>
          <cell r="AD123">
            <v>2</v>
          </cell>
          <cell r="AF123">
            <v>200000</v>
          </cell>
          <cell r="AH123">
            <v>0</v>
          </cell>
          <cell r="AK123">
            <v>0</v>
          </cell>
          <cell r="AM123">
            <v>0</v>
          </cell>
          <cell r="AN123">
            <v>1</v>
          </cell>
          <cell r="AP123">
            <v>100000</v>
          </cell>
          <cell r="AR123">
            <v>0</v>
          </cell>
          <cell r="AS123">
            <v>1</v>
          </cell>
          <cell r="AU123">
            <v>100000</v>
          </cell>
          <cell r="AW123">
            <v>0</v>
          </cell>
          <cell r="AX123">
            <v>6</v>
          </cell>
          <cell r="AZ123">
            <v>600000</v>
          </cell>
          <cell r="BB123">
            <v>0</v>
          </cell>
          <cell r="BC123">
            <v>1</v>
          </cell>
          <cell r="BE123">
            <v>100000</v>
          </cell>
          <cell r="BG123">
            <v>0</v>
          </cell>
          <cell r="BH123">
            <v>3</v>
          </cell>
          <cell r="BJ123">
            <v>300000</v>
          </cell>
          <cell r="BL123">
            <v>0</v>
          </cell>
          <cell r="BM123">
            <v>3</v>
          </cell>
          <cell r="BO123">
            <v>300000</v>
          </cell>
          <cell r="BQ123">
            <v>0</v>
          </cell>
          <cell r="BT123">
            <v>0</v>
          </cell>
          <cell r="BV123">
            <v>0</v>
          </cell>
          <cell r="BY123">
            <v>0</v>
          </cell>
          <cell r="CA123">
            <v>0</v>
          </cell>
          <cell r="CD123">
            <v>0</v>
          </cell>
          <cell r="CF123">
            <v>0</v>
          </cell>
          <cell r="CG123">
            <v>0</v>
          </cell>
          <cell r="CH123">
            <v>0</v>
          </cell>
          <cell r="CI123" t="str">
            <v>ОНМУОТ, ПК и Э</v>
          </cell>
          <cell r="CJ123">
            <v>17</v>
          </cell>
          <cell r="CK123">
            <v>1700</v>
          </cell>
          <cell r="CL123">
            <v>1440.6779661016949</v>
          </cell>
          <cell r="CM123">
            <v>1700</v>
          </cell>
          <cell r="CN123">
            <v>1440.6779661016949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3.5629702596776558E-2</v>
          </cell>
          <cell r="CT123">
            <v>42.043049064196332</v>
          </cell>
          <cell r="CU123">
            <v>0</v>
          </cell>
          <cell r="CV123">
            <v>1</v>
          </cell>
          <cell r="CW123">
            <v>1</v>
          </cell>
          <cell r="CZ123">
            <v>17</v>
          </cell>
          <cell r="DA123">
            <v>10</v>
          </cell>
          <cell r="DE123">
            <v>1000</v>
          </cell>
          <cell r="DF123">
            <v>0</v>
          </cell>
          <cell r="DG123">
            <v>0</v>
          </cell>
          <cell r="DH123">
            <v>0</v>
          </cell>
          <cell r="EE123">
            <v>0</v>
          </cell>
          <cell r="EF123">
            <v>0</v>
          </cell>
        </row>
        <row r="124">
          <cell r="A124">
            <v>107</v>
          </cell>
          <cell r="C124" t="str">
            <v>УОТ, ПК и Э</v>
          </cell>
          <cell r="D124" t="str">
            <v>ОНМ</v>
          </cell>
          <cell r="F124" t="str">
            <v>Прочее оборудование</v>
          </cell>
          <cell r="G124" t="str">
            <v>Газоанализатор на СО</v>
          </cell>
          <cell r="I124">
            <v>36000</v>
          </cell>
          <cell r="S124" t="str">
            <v>БИ-2010</v>
          </cell>
          <cell r="Z124">
            <v>40100</v>
          </cell>
          <cell r="AF124">
            <v>0</v>
          </cell>
          <cell r="AH124">
            <v>0</v>
          </cell>
          <cell r="AK124">
            <v>0</v>
          </cell>
          <cell r="AM124">
            <v>0</v>
          </cell>
          <cell r="AP124">
            <v>0</v>
          </cell>
          <cell r="AR124">
            <v>0</v>
          </cell>
          <cell r="AU124">
            <v>0</v>
          </cell>
          <cell r="AW124">
            <v>0</v>
          </cell>
          <cell r="AZ124">
            <v>0</v>
          </cell>
          <cell r="BB124">
            <v>0</v>
          </cell>
          <cell r="BE124">
            <v>0</v>
          </cell>
          <cell r="BG124">
            <v>0</v>
          </cell>
          <cell r="BJ124">
            <v>0</v>
          </cell>
          <cell r="BL124">
            <v>0</v>
          </cell>
          <cell r="BO124">
            <v>0</v>
          </cell>
          <cell r="BQ124">
            <v>0</v>
          </cell>
          <cell r="BR124">
            <v>1</v>
          </cell>
          <cell r="BT124">
            <v>36000</v>
          </cell>
          <cell r="BV124">
            <v>0</v>
          </cell>
          <cell r="BY124">
            <v>0</v>
          </cell>
          <cell r="CA124">
            <v>0</v>
          </cell>
          <cell r="CD124">
            <v>0</v>
          </cell>
          <cell r="CF124">
            <v>0</v>
          </cell>
          <cell r="CG124">
            <v>0</v>
          </cell>
          <cell r="CH124">
            <v>0</v>
          </cell>
          <cell r="CI124" t="str">
            <v>ОНМУОТ, ПК и Э</v>
          </cell>
          <cell r="CJ124">
            <v>1</v>
          </cell>
          <cell r="CK124">
            <v>36</v>
          </cell>
          <cell r="CL124">
            <v>30.508474576271187</v>
          </cell>
          <cell r="CM124">
            <v>36</v>
          </cell>
          <cell r="CN124">
            <v>30.508474576271187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7.5451134910820949E-4</v>
          </cell>
          <cell r="CT124">
            <v>0.89032339194768706</v>
          </cell>
          <cell r="CU124">
            <v>0</v>
          </cell>
          <cell r="CV124">
            <v>1</v>
          </cell>
          <cell r="CW124">
            <v>1</v>
          </cell>
          <cell r="CZ124">
            <v>1</v>
          </cell>
          <cell r="DA124">
            <v>1</v>
          </cell>
          <cell r="DE124">
            <v>36</v>
          </cell>
          <cell r="DF124">
            <v>0</v>
          </cell>
          <cell r="DG124">
            <v>0</v>
          </cell>
          <cell r="DH124">
            <v>0</v>
          </cell>
          <cell r="EE124">
            <v>0</v>
          </cell>
          <cell r="EF124">
            <v>0</v>
          </cell>
        </row>
        <row r="125">
          <cell r="A125">
            <v>108</v>
          </cell>
          <cell r="C125" t="str">
            <v>УОТ, ПК и Э</v>
          </cell>
          <cell r="D125" t="str">
            <v>ОНМ</v>
          </cell>
          <cell r="F125" t="str">
            <v>Прочее оборудование</v>
          </cell>
          <cell r="G125" t="str">
            <v>Газоанализатор "Анкар" для контроля выбросов ЗВ от технологических источников</v>
          </cell>
          <cell r="I125">
            <v>120000</v>
          </cell>
          <cell r="S125" t="str">
            <v>БИ-2010</v>
          </cell>
          <cell r="Z125">
            <v>40100</v>
          </cell>
          <cell r="AF125">
            <v>0</v>
          </cell>
          <cell r="AH125">
            <v>0</v>
          </cell>
          <cell r="AK125">
            <v>0</v>
          </cell>
          <cell r="AM125">
            <v>0</v>
          </cell>
          <cell r="AP125">
            <v>0</v>
          </cell>
          <cell r="AR125">
            <v>0</v>
          </cell>
          <cell r="AU125">
            <v>0</v>
          </cell>
          <cell r="AW125">
            <v>0</v>
          </cell>
          <cell r="AZ125">
            <v>0</v>
          </cell>
          <cell r="BB125">
            <v>0</v>
          </cell>
          <cell r="BE125">
            <v>0</v>
          </cell>
          <cell r="BG125">
            <v>0</v>
          </cell>
          <cell r="BH125">
            <v>1</v>
          </cell>
          <cell r="BJ125">
            <v>120000</v>
          </cell>
          <cell r="BL125">
            <v>0</v>
          </cell>
          <cell r="BO125">
            <v>0</v>
          </cell>
          <cell r="BQ125">
            <v>0</v>
          </cell>
          <cell r="BT125">
            <v>0</v>
          </cell>
          <cell r="BV125">
            <v>0</v>
          </cell>
          <cell r="BY125">
            <v>0</v>
          </cell>
          <cell r="CA125">
            <v>0</v>
          </cell>
          <cell r="CD125">
            <v>0</v>
          </cell>
          <cell r="CF125">
            <v>0</v>
          </cell>
          <cell r="CG125">
            <v>0</v>
          </cell>
          <cell r="CH125">
            <v>0</v>
          </cell>
          <cell r="CI125" t="str">
            <v>ОНМУОТ, ПК и Э</v>
          </cell>
          <cell r="CJ125">
            <v>1</v>
          </cell>
          <cell r="CK125">
            <v>120</v>
          </cell>
          <cell r="CL125">
            <v>101.69491525423729</v>
          </cell>
          <cell r="CM125">
            <v>120</v>
          </cell>
          <cell r="CN125">
            <v>101.69491525423729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2.5150378303606985E-3</v>
          </cell>
          <cell r="CT125">
            <v>2.9677446398256238</v>
          </cell>
          <cell r="CU125">
            <v>0</v>
          </cell>
          <cell r="CV125">
            <v>1</v>
          </cell>
          <cell r="CW125">
            <v>1</v>
          </cell>
          <cell r="CZ125">
            <v>1</v>
          </cell>
          <cell r="DA125">
            <v>1</v>
          </cell>
          <cell r="DE125">
            <v>120</v>
          </cell>
          <cell r="DF125">
            <v>0</v>
          </cell>
          <cell r="DG125">
            <v>0</v>
          </cell>
          <cell r="DH125">
            <v>0</v>
          </cell>
          <cell r="EE125">
            <v>0</v>
          </cell>
          <cell r="EF125">
            <v>0</v>
          </cell>
        </row>
        <row r="126">
          <cell r="A126">
            <v>109</v>
          </cell>
          <cell r="C126" t="str">
            <v>УОТ, ПК и Э</v>
          </cell>
          <cell r="D126" t="str">
            <v>ОНМ</v>
          </cell>
          <cell r="F126" t="str">
            <v>Прочее оборудование</v>
          </cell>
          <cell r="G126" t="str">
            <v>Установка по распылению сорбента</v>
          </cell>
          <cell r="I126">
            <v>300000</v>
          </cell>
          <cell r="S126" t="str">
            <v>БИ-2010</v>
          </cell>
          <cell r="Z126">
            <v>40100</v>
          </cell>
          <cell r="AD126">
            <v>1</v>
          </cell>
          <cell r="AF126">
            <v>300000</v>
          </cell>
          <cell r="AH126">
            <v>0</v>
          </cell>
          <cell r="AK126">
            <v>0</v>
          </cell>
          <cell r="AM126">
            <v>0</v>
          </cell>
          <cell r="AP126">
            <v>0</v>
          </cell>
          <cell r="AR126">
            <v>0</v>
          </cell>
          <cell r="AU126">
            <v>0</v>
          </cell>
          <cell r="AW126">
            <v>0</v>
          </cell>
          <cell r="AZ126">
            <v>0</v>
          </cell>
          <cell r="BB126">
            <v>0</v>
          </cell>
          <cell r="BC126">
            <v>1</v>
          </cell>
          <cell r="BE126">
            <v>300000</v>
          </cell>
          <cell r="BG126">
            <v>0</v>
          </cell>
          <cell r="BJ126">
            <v>0</v>
          </cell>
          <cell r="BL126">
            <v>0</v>
          </cell>
          <cell r="BO126">
            <v>0</v>
          </cell>
          <cell r="BQ126">
            <v>0</v>
          </cell>
          <cell r="BT126">
            <v>0</v>
          </cell>
          <cell r="BV126">
            <v>0</v>
          </cell>
          <cell r="BY126">
            <v>0</v>
          </cell>
          <cell r="CA126">
            <v>0</v>
          </cell>
          <cell r="CD126">
            <v>0</v>
          </cell>
          <cell r="CF126">
            <v>0</v>
          </cell>
          <cell r="CG126">
            <v>0</v>
          </cell>
          <cell r="CH126">
            <v>0</v>
          </cell>
          <cell r="CI126" t="str">
            <v>ОНМУОТ, ПК и Э</v>
          </cell>
          <cell r="CJ126">
            <v>2</v>
          </cell>
          <cell r="CK126">
            <v>600</v>
          </cell>
          <cell r="CL126">
            <v>508.47457627118649</v>
          </cell>
          <cell r="CM126">
            <v>600</v>
          </cell>
          <cell r="CN126">
            <v>508.47457627118649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1.2575189151803492E-2</v>
          </cell>
          <cell r="CT126">
            <v>14.838723199128118</v>
          </cell>
          <cell r="CU126">
            <v>0</v>
          </cell>
          <cell r="CV126">
            <v>1</v>
          </cell>
          <cell r="CW126">
            <v>1</v>
          </cell>
          <cell r="CZ126">
            <v>2</v>
          </cell>
          <cell r="DA126">
            <v>2</v>
          </cell>
          <cell r="DE126">
            <v>600</v>
          </cell>
          <cell r="DF126">
            <v>0</v>
          </cell>
          <cell r="DG126">
            <v>0</v>
          </cell>
          <cell r="DH126">
            <v>0</v>
          </cell>
          <cell r="EE126">
            <v>0</v>
          </cell>
          <cell r="EF126">
            <v>0</v>
          </cell>
        </row>
        <row r="127">
          <cell r="A127">
            <v>110</v>
          </cell>
          <cell r="C127" t="str">
            <v>УБ</v>
          </cell>
          <cell r="D127" t="str">
            <v>ОНМ</v>
          </cell>
          <cell r="F127" t="str">
            <v>Телеметрическое оборудование</v>
          </cell>
          <cell r="G127" t="str">
            <v>Телеметрическая система ЗТС 110</v>
          </cell>
          <cell r="I127">
            <v>5110416</v>
          </cell>
          <cell r="S127" t="str">
            <v>БИ-2010</v>
          </cell>
          <cell r="Z127">
            <v>40100</v>
          </cell>
          <cell r="AF127">
            <v>0</v>
          </cell>
          <cell r="AH127">
            <v>0</v>
          </cell>
          <cell r="AK127">
            <v>0</v>
          </cell>
          <cell r="AM127">
            <v>0</v>
          </cell>
          <cell r="AP127">
            <v>0</v>
          </cell>
          <cell r="AR127">
            <v>0</v>
          </cell>
          <cell r="AU127">
            <v>0</v>
          </cell>
          <cell r="AW127">
            <v>0</v>
          </cell>
          <cell r="AZ127">
            <v>0</v>
          </cell>
          <cell r="BB127">
            <v>0</v>
          </cell>
          <cell r="BE127">
            <v>0</v>
          </cell>
          <cell r="BG127">
            <v>0</v>
          </cell>
          <cell r="BJ127">
            <v>0</v>
          </cell>
          <cell r="BL127">
            <v>0</v>
          </cell>
          <cell r="BO127">
            <v>0</v>
          </cell>
          <cell r="BQ127">
            <v>0</v>
          </cell>
          <cell r="BT127">
            <v>0</v>
          </cell>
          <cell r="BV127">
            <v>0</v>
          </cell>
          <cell r="BW127">
            <v>2</v>
          </cell>
          <cell r="BY127">
            <v>10220832</v>
          </cell>
          <cell r="CA127">
            <v>0</v>
          </cell>
          <cell r="CD127">
            <v>0</v>
          </cell>
          <cell r="CF127">
            <v>0</v>
          </cell>
          <cell r="CG127">
            <v>0</v>
          </cell>
          <cell r="CH127">
            <v>0</v>
          </cell>
          <cell r="CI127" t="str">
            <v>ОНМУБ</v>
          </cell>
          <cell r="CJ127">
            <v>2</v>
          </cell>
          <cell r="CK127">
            <v>10220.832</v>
          </cell>
          <cell r="CL127">
            <v>8661.7220338983061</v>
          </cell>
          <cell r="CM127">
            <v>10220.832</v>
          </cell>
          <cell r="CN127">
            <v>8661.7220338983061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2.6443431505507455E-2</v>
          </cell>
          <cell r="CT127">
            <v>252.77349485465174</v>
          </cell>
          <cell r="CU127">
            <v>0</v>
          </cell>
          <cell r="CV127">
            <v>1</v>
          </cell>
          <cell r="CW127">
            <v>1</v>
          </cell>
          <cell r="CZ127">
            <v>2</v>
          </cell>
          <cell r="DA127">
            <v>2</v>
          </cell>
          <cell r="DE127">
            <v>10220.832</v>
          </cell>
          <cell r="DF127">
            <v>0</v>
          </cell>
          <cell r="DG127">
            <v>0</v>
          </cell>
          <cell r="DH127">
            <v>0</v>
          </cell>
          <cell r="EE127">
            <v>0</v>
          </cell>
          <cell r="EF127">
            <v>0</v>
          </cell>
        </row>
        <row r="128">
          <cell r="A128">
            <v>111</v>
          </cell>
          <cell r="C128" t="str">
            <v>УБ</v>
          </cell>
          <cell r="D128" t="str">
            <v>ОНМ</v>
          </cell>
          <cell r="F128" t="str">
            <v>Телеметрическое оборудование</v>
          </cell>
          <cell r="G128" t="str">
            <v>Телеметрическая система ЗТС 172</v>
          </cell>
          <cell r="I128">
            <v>6500000</v>
          </cell>
          <cell r="S128" t="str">
            <v>БИ-2010</v>
          </cell>
          <cell r="Z128">
            <v>40100</v>
          </cell>
          <cell r="AF128">
            <v>0</v>
          </cell>
          <cell r="AH128">
            <v>0</v>
          </cell>
          <cell r="AK128">
            <v>0</v>
          </cell>
          <cell r="AM128">
            <v>0</v>
          </cell>
          <cell r="AP128">
            <v>0</v>
          </cell>
          <cell r="AR128">
            <v>0</v>
          </cell>
          <cell r="AU128">
            <v>0</v>
          </cell>
          <cell r="AW128">
            <v>0</v>
          </cell>
          <cell r="AZ128">
            <v>0</v>
          </cell>
          <cell r="BB128">
            <v>0</v>
          </cell>
          <cell r="BE128">
            <v>0</v>
          </cell>
          <cell r="BG128">
            <v>0</v>
          </cell>
          <cell r="BJ128">
            <v>0</v>
          </cell>
          <cell r="BL128">
            <v>0</v>
          </cell>
          <cell r="BO128">
            <v>0</v>
          </cell>
          <cell r="BQ128">
            <v>0</v>
          </cell>
          <cell r="BT128">
            <v>0</v>
          </cell>
          <cell r="BV128">
            <v>0</v>
          </cell>
          <cell r="BW128">
            <v>4</v>
          </cell>
          <cell r="BY128">
            <v>26000000</v>
          </cell>
          <cell r="CA128">
            <v>0</v>
          </cell>
          <cell r="CD128">
            <v>0</v>
          </cell>
          <cell r="CF128">
            <v>0</v>
          </cell>
          <cell r="CG128">
            <v>0</v>
          </cell>
          <cell r="CH128">
            <v>0</v>
          </cell>
          <cell r="CI128" t="str">
            <v>ОНМУБ</v>
          </cell>
          <cell r="CJ128">
            <v>4</v>
          </cell>
          <cell r="CK128">
            <v>26000</v>
          </cell>
          <cell r="CL128">
            <v>22033.898305084746</v>
          </cell>
          <cell r="CM128">
            <v>26000</v>
          </cell>
          <cell r="CN128">
            <v>22033.898305084746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6.7267441549102247E-2</v>
          </cell>
          <cell r="CT128">
            <v>643.01133862888514</v>
          </cell>
          <cell r="CU128">
            <v>0</v>
          </cell>
          <cell r="CV128">
            <v>1</v>
          </cell>
          <cell r="CW128">
            <v>1</v>
          </cell>
          <cell r="CZ128">
            <v>4</v>
          </cell>
          <cell r="DA128">
            <v>2</v>
          </cell>
          <cell r="DB128">
            <v>2</v>
          </cell>
          <cell r="DE128">
            <v>13000</v>
          </cell>
          <cell r="DF128">
            <v>13000</v>
          </cell>
          <cell r="DG128">
            <v>0</v>
          </cell>
          <cell r="DH128">
            <v>0</v>
          </cell>
          <cell r="EE128">
            <v>0</v>
          </cell>
          <cell r="EF128">
            <v>0</v>
          </cell>
        </row>
        <row r="129">
          <cell r="A129">
            <v>112</v>
          </cell>
          <cell r="C129" t="str">
            <v>УБ</v>
          </cell>
          <cell r="D129" t="str">
            <v>ОНМ</v>
          </cell>
          <cell r="F129" t="str">
            <v>Телеметрическое оборудование</v>
          </cell>
          <cell r="G129" t="str">
            <v>Телеметрическая система ЗТС 240</v>
          </cell>
          <cell r="I129">
            <v>7438361</v>
          </cell>
          <cell r="S129" t="str">
            <v>БИ-2010</v>
          </cell>
          <cell r="Z129">
            <v>40100</v>
          </cell>
          <cell r="AF129">
            <v>0</v>
          </cell>
          <cell r="AH129">
            <v>0</v>
          </cell>
          <cell r="AK129">
            <v>0</v>
          </cell>
          <cell r="AM129">
            <v>0</v>
          </cell>
          <cell r="AP129">
            <v>0</v>
          </cell>
          <cell r="AR129">
            <v>0</v>
          </cell>
          <cell r="AU129">
            <v>0</v>
          </cell>
          <cell r="AW129">
            <v>0</v>
          </cell>
          <cell r="AZ129">
            <v>0</v>
          </cell>
          <cell r="BB129">
            <v>0</v>
          </cell>
          <cell r="BE129">
            <v>0</v>
          </cell>
          <cell r="BG129">
            <v>0</v>
          </cell>
          <cell r="BJ129">
            <v>0</v>
          </cell>
          <cell r="BL129">
            <v>0</v>
          </cell>
          <cell r="BO129">
            <v>0</v>
          </cell>
          <cell r="BQ129">
            <v>0</v>
          </cell>
          <cell r="BT129">
            <v>0</v>
          </cell>
          <cell r="BV129">
            <v>0</v>
          </cell>
          <cell r="BW129">
            <v>2</v>
          </cell>
          <cell r="BY129">
            <v>14876722</v>
          </cell>
          <cell r="CA129">
            <v>0</v>
          </cell>
          <cell r="CD129">
            <v>0</v>
          </cell>
          <cell r="CF129">
            <v>0</v>
          </cell>
          <cell r="CG129">
            <v>0</v>
          </cell>
          <cell r="CH129">
            <v>0</v>
          </cell>
          <cell r="CI129" t="str">
            <v>ОНМУБ</v>
          </cell>
          <cell r="CJ129">
            <v>2</v>
          </cell>
          <cell r="CK129">
            <v>14876.722</v>
          </cell>
          <cell r="CL129">
            <v>12607.391525423729</v>
          </cell>
          <cell r="CM129">
            <v>14876.722</v>
          </cell>
          <cell r="CN129">
            <v>12607.391525423729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3.8489193368355518E-2</v>
          </cell>
          <cell r="CT129">
            <v>367.91926644729944</v>
          </cell>
          <cell r="CU129">
            <v>0</v>
          </cell>
          <cell r="CV129">
            <v>1</v>
          </cell>
          <cell r="CW129">
            <v>1</v>
          </cell>
          <cell r="CZ129">
            <v>2</v>
          </cell>
          <cell r="DA129">
            <v>2</v>
          </cell>
          <cell r="DE129">
            <v>14876.722</v>
          </cell>
          <cell r="DF129">
            <v>0</v>
          </cell>
          <cell r="DG129">
            <v>0</v>
          </cell>
          <cell r="DH129">
            <v>0</v>
          </cell>
          <cell r="EE129">
            <v>0</v>
          </cell>
          <cell r="EF129">
            <v>0</v>
          </cell>
        </row>
        <row r="130">
          <cell r="A130">
            <v>113</v>
          </cell>
          <cell r="C130" t="str">
            <v>УБ</v>
          </cell>
          <cell r="D130" t="str">
            <v>ОНМ</v>
          </cell>
          <cell r="F130" t="str">
            <v>Телеметрическое оборудование</v>
          </cell>
          <cell r="G130" t="str">
            <v>УНПТК-06</v>
          </cell>
          <cell r="I130">
            <v>540766</v>
          </cell>
          <cell r="S130" t="str">
            <v>БИ-2010</v>
          </cell>
          <cell r="Z130">
            <v>40100</v>
          </cell>
          <cell r="AF130">
            <v>0</v>
          </cell>
          <cell r="AH130">
            <v>0</v>
          </cell>
          <cell r="AK130">
            <v>0</v>
          </cell>
          <cell r="AM130">
            <v>0</v>
          </cell>
          <cell r="AP130">
            <v>0</v>
          </cell>
          <cell r="AR130">
            <v>0</v>
          </cell>
          <cell r="AU130">
            <v>0</v>
          </cell>
          <cell r="AW130">
            <v>0</v>
          </cell>
          <cell r="AZ130">
            <v>0</v>
          </cell>
          <cell r="BB130">
            <v>0</v>
          </cell>
          <cell r="BE130">
            <v>0</v>
          </cell>
          <cell r="BG130">
            <v>0</v>
          </cell>
          <cell r="BJ130">
            <v>0</v>
          </cell>
          <cell r="BL130">
            <v>0</v>
          </cell>
          <cell r="BO130">
            <v>0</v>
          </cell>
          <cell r="BQ130">
            <v>0</v>
          </cell>
          <cell r="BT130">
            <v>0</v>
          </cell>
          <cell r="BV130">
            <v>0</v>
          </cell>
          <cell r="BW130">
            <v>5</v>
          </cell>
          <cell r="BY130">
            <v>2703830</v>
          </cell>
          <cell r="CA130">
            <v>0</v>
          </cell>
          <cell r="CD130">
            <v>0</v>
          </cell>
          <cell r="CF130">
            <v>0</v>
          </cell>
          <cell r="CG130">
            <v>0</v>
          </cell>
          <cell r="CH130">
            <v>0</v>
          </cell>
          <cell r="CI130" t="str">
            <v>ОНМУБ</v>
          </cell>
          <cell r="CJ130">
            <v>5</v>
          </cell>
          <cell r="CK130">
            <v>2703.83</v>
          </cell>
          <cell r="CL130">
            <v>2291.3813559322034</v>
          </cell>
          <cell r="CM130">
            <v>2703.83</v>
          </cell>
          <cell r="CN130">
            <v>2291.3813559322034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6.9953740955272731E-3</v>
          </cell>
          <cell r="CT130">
            <v>66.868974912497634</v>
          </cell>
          <cell r="CU130">
            <v>0</v>
          </cell>
          <cell r="CV130">
            <v>1</v>
          </cell>
          <cell r="CW130">
            <v>1</v>
          </cell>
          <cell r="CZ130">
            <v>5</v>
          </cell>
          <cell r="DA130">
            <v>3</v>
          </cell>
          <cell r="DB130">
            <v>2</v>
          </cell>
          <cell r="DE130">
            <v>1622.298</v>
          </cell>
          <cell r="DF130">
            <v>1081.5319999999999</v>
          </cell>
          <cell r="DG130">
            <v>0</v>
          </cell>
          <cell r="DH130">
            <v>0</v>
          </cell>
          <cell r="EE130">
            <v>0</v>
          </cell>
          <cell r="EF130">
            <v>0</v>
          </cell>
        </row>
        <row r="131">
          <cell r="A131">
            <v>114</v>
          </cell>
          <cell r="C131" t="str">
            <v>УБ</v>
          </cell>
          <cell r="D131" t="str">
            <v>ОНМ</v>
          </cell>
          <cell r="F131" t="str">
            <v>ГЗД</v>
          </cell>
          <cell r="G131" t="str">
            <v>ДР1-195.7/8.60</v>
          </cell>
          <cell r="I131">
            <v>4130000</v>
          </cell>
          <cell r="S131" t="str">
            <v>БИ-2010</v>
          </cell>
          <cell r="Z131">
            <v>40100</v>
          </cell>
          <cell r="AF131">
            <v>0</v>
          </cell>
          <cell r="AH131">
            <v>0</v>
          </cell>
          <cell r="AK131">
            <v>0</v>
          </cell>
          <cell r="AM131">
            <v>0</v>
          </cell>
          <cell r="AP131">
            <v>0</v>
          </cell>
          <cell r="AR131">
            <v>0</v>
          </cell>
          <cell r="AU131">
            <v>0</v>
          </cell>
          <cell r="AW131">
            <v>0</v>
          </cell>
          <cell r="AZ131">
            <v>0</v>
          </cell>
          <cell r="BB131">
            <v>0</v>
          </cell>
          <cell r="BE131">
            <v>0</v>
          </cell>
          <cell r="BG131">
            <v>0</v>
          </cell>
          <cell r="BJ131">
            <v>0</v>
          </cell>
          <cell r="BL131">
            <v>0</v>
          </cell>
          <cell r="BO131">
            <v>0</v>
          </cell>
          <cell r="BQ131">
            <v>0</v>
          </cell>
          <cell r="BT131">
            <v>0</v>
          </cell>
          <cell r="BV131">
            <v>0</v>
          </cell>
          <cell r="BW131">
            <v>4</v>
          </cell>
          <cell r="BY131">
            <v>16520000</v>
          </cell>
          <cell r="CA131">
            <v>0</v>
          </cell>
          <cell r="CD131">
            <v>0</v>
          </cell>
          <cell r="CF131">
            <v>0</v>
          </cell>
          <cell r="CG131">
            <v>0</v>
          </cell>
          <cell r="CH131">
            <v>0</v>
          </cell>
          <cell r="CI131" t="str">
            <v>ОНМУБ</v>
          </cell>
          <cell r="CJ131">
            <v>4</v>
          </cell>
          <cell r="CK131">
            <v>16520</v>
          </cell>
          <cell r="CL131">
            <v>14000</v>
          </cell>
          <cell r="CM131">
            <v>16520</v>
          </cell>
          <cell r="CN131">
            <v>1400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4.2740697476583427E-2</v>
          </cell>
          <cell r="CT131">
            <v>408.55951208266083</v>
          </cell>
          <cell r="CU131">
            <v>0</v>
          </cell>
          <cell r="CV131">
            <v>1</v>
          </cell>
          <cell r="CW131">
            <v>1</v>
          </cell>
          <cell r="CZ131">
            <v>4</v>
          </cell>
          <cell r="DA131">
            <v>4</v>
          </cell>
          <cell r="DE131">
            <v>16520</v>
          </cell>
          <cell r="DF131">
            <v>0</v>
          </cell>
          <cell r="DG131">
            <v>0</v>
          </cell>
          <cell r="DH131">
            <v>0</v>
          </cell>
          <cell r="EE131">
            <v>0</v>
          </cell>
          <cell r="EF131">
            <v>0</v>
          </cell>
        </row>
        <row r="132">
          <cell r="A132">
            <v>115</v>
          </cell>
          <cell r="C132" t="str">
            <v>УБ</v>
          </cell>
          <cell r="D132" t="str">
            <v>ОНМ</v>
          </cell>
          <cell r="F132" t="str">
            <v>ГЗД</v>
          </cell>
          <cell r="G132" t="str">
            <v>ДР1-240.7/8.41</v>
          </cell>
          <cell r="I132">
            <v>4982000</v>
          </cell>
          <cell r="S132" t="str">
            <v>БИ-2010</v>
          </cell>
          <cell r="Z132">
            <v>40100</v>
          </cell>
          <cell r="AF132">
            <v>0</v>
          </cell>
          <cell r="AH132">
            <v>0</v>
          </cell>
          <cell r="AK132">
            <v>0</v>
          </cell>
          <cell r="AM132">
            <v>0</v>
          </cell>
          <cell r="AP132">
            <v>0</v>
          </cell>
          <cell r="AR132">
            <v>0</v>
          </cell>
          <cell r="AU132">
            <v>0</v>
          </cell>
          <cell r="AW132">
            <v>0</v>
          </cell>
          <cell r="AZ132">
            <v>0</v>
          </cell>
          <cell r="BB132">
            <v>0</v>
          </cell>
          <cell r="BE132">
            <v>0</v>
          </cell>
          <cell r="BG132">
            <v>0</v>
          </cell>
          <cell r="BJ132">
            <v>0</v>
          </cell>
          <cell r="BL132">
            <v>0</v>
          </cell>
          <cell r="BO132">
            <v>0</v>
          </cell>
          <cell r="BQ132">
            <v>0</v>
          </cell>
          <cell r="BT132">
            <v>0</v>
          </cell>
          <cell r="BV132">
            <v>0</v>
          </cell>
          <cell r="BW132">
            <v>2</v>
          </cell>
          <cell r="BY132">
            <v>9964000</v>
          </cell>
          <cell r="CA132">
            <v>0</v>
          </cell>
          <cell r="CD132">
            <v>0</v>
          </cell>
          <cell r="CF132">
            <v>0</v>
          </cell>
          <cell r="CG132">
            <v>0</v>
          </cell>
          <cell r="CH132">
            <v>0</v>
          </cell>
          <cell r="CI132" t="str">
            <v>ОНМУБ</v>
          </cell>
          <cell r="CJ132">
            <v>2</v>
          </cell>
          <cell r="CK132">
            <v>9964</v>
          </cell>
          <cell r="CL132">
            <v>8444.0677966101703</v>
          </cell>
          <cell r="CM132">
            <v>9964</v>
          </cell>
          <cell r="CN132">
            <v>8444.0677966101703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2.5778953369048261E-2</v>
          </cell>
          <cell r="CT132">
            <v>246.42172992685428</v>
          </cell>
          <cell r="CU132">
            <v>0</v>
          </cell>
          <cell r="CV132">
            <v>1</v>
          </cell>
          <cell r="CW132">
            <v>1</v>
          </cell>
          <cell r="CZ132">
            <v>2</v>
          </cell>
          <cell r="DA132">
            <v>2</v>
          </cell>
          <cell r="DE132">
            <v>9964</v>
          </cell>
          <cell r="DF132">
            <v>0</v>
          </cell>
          <cell r="DG132">
            <v>0</v>
          </cell>
          <cell r="DH132">
            <v>0</v>
          </cell>
          <cell r="EE132">
            <v>0</v>
          </cell>
          <cell r="EF132">
            <v>0</v>
          </cell>
        </row>
        <row r="133">
          <cell r="A133">
            <v>116</v>
          </cell>
          <cell r="C133" t="str">
            <v>УБ</v>
          </cell>
          <cell r="D133" t="str">
            <v>ОНМ</v>
          </cell>
          <cell r="F133" t="str">
            <v>ГЗД</v>
          </cell>
          <cell r="G133" t="str">
            <v>ДГР-178.9/10.35</v>
          </cell>
          <cell r="I133">
            <v>6114000</v>
          </cell>
          <cell r="S133" t="str">
            <v>БИ-2010</v>
          </cell>
          <cell r="Z133">
            <v>40100</v>
          </cell>
          <cell r="AF133">
            <v>0</v>
          </cell>
          <cell r="AH133">
            <v>0</v>
          </cell>
          <cell r="AK133">
            <v>0</v>
          </cell>
          <cell r="AM133">
            <v>0</v>
          </cell>
          <cell r="AP133">
            <v>0</v>
          </cell>
          <cell r="AR133">
            <v>0</v>
          </cell>
          <cell r="AU133">
            <v>0</v>
          </cell>
          <cell r="AW133">
            <v>0</v>
          </cell>
          <cell r="AZ133">
            <v>0</v>
          </cell>
          <cell r="BB133">
            <v>0</v>
          </cell>
          <cell r="BE133">
            <v>0</v>
          </cell>
          <cell r="BG133">
            <v>0</v>
          </cell>
          <cell r="BJ133">
            <v>0</v>
          </cell>
          <cell r="BL133">
            <v>0</v>
          </cell>
          <cell r="BO133">
            <v>0</v>
          </cell>
          <cell r="BQ133">
            <v>0</v>
          </cell>
          <cell r="BT133">
            <v>0</v>
          </cell>
          <cell r="BV133">
            <v>0</v>
          </cell>
          <cell r="BW133">
            <v>8</v>
          </cell>
          <cell r="BY133">
            <v>48912000</v>
          </cell>
          <cell r="CA133">
            <v>0</v>
          </cell>
          <cell r="CD133">
            <v>0</v>
          </cell>
          <cell r="CF133">
            <v>0</v>
          </cell>
          <cell r="CG133">
            <v>0</v>
          </cell>
          <cell r="CH133">
            <v>0</v>
          </cell>
          <cell r="CI133" t="str">
            <v>ОНМУБ</v>
          </cell>
          <cell r="CJ133">
            <v>8</v>
          </cell>
          <cell r="CK133">
            <v>48912</v>
          </cell>
          <cell r="CL133">
            <v>41450.847457627118</v>
          </cell>
          <cell r="CM133">
            <v>48912</v>
          </cell>
          <cell r="CN133">
            <v>41450.847457627118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.12654558080960343</v>
          </cell>
          <cell r="CT133">
            <v>1209.6527151929242</v>
          </cell>
          <cell r="CU133">
            <v>0</v>
          </cell>
          <cell r="CV133">
            <v>1</v>
          </cell>
          <cell r="CW133">
            <v>1</v>
          </cell>
          <cell r="CZ133">
            <v>8</v>
          </cell>
          <cell r="DA133">
            <v>4</v>
          </cell>
          <cell r="DB133">
            <v>2</v>
          </cell>
          <cell r="DC133">
            <v>2</v>
          </cell>
          <cell r="DE133">
            <v>24456</v>
          </cell>
          <cell r="DF133">
            <v>12228</v>
          </cell>
          <cell r="DG133">
            <v>12228</v>
          </cell>
          <cell r="DH133">
            <v>0</v>
          </cell>
          <cell r="EE133">
            <v>0</v>
          </cell>
          <cell r="EF133">
            <v>0</v>
          </cell>
        </row>
        <row r="134">
          <cell r="A134">
            <v>117</v>
          </cell>
          <cell r="C134" t="str">
            <v>УБ</v>
          </cell>
          <cell r="D134" t="str">
            <v>ОНМ</v>
          </cell>
          <cell r="F134" t="str">
            <v>ГЗД</v>
          </cell>
          <cell r="G134" t="str">
            <v>ДРЗ-120.6/7.43</v>
          </cell>
          <cell r="I134">
            <v>3340000</v>
          </cell>
          <cell r="S134" t="str">
            <v>БИ-2010</v>
          </cell>
          <cell r="Z134">
            <v>40100</v>
          </cell>
          <cell r="AF134">
            <v>0</v>
          </cell>
          <cell r="AH134">
            <v>0</v>
          </cell>
          <cell r="AK134">
            <v>0</v>
          </cell>
          <cell r="AM134">
            <v>0</v>
          </cell>
          <cell r="AP134">
            <v>0</v>
          </cell>
          <cell r="AR134">
            <v>0</v>
          </cell>
          <cell r="AU134">
            <v>0</v>
          </cell>
          <cell r="AW134">
            <v>0</v>
          </cell>
          <cell r="AZ134">
            <v>0</v>
          </cell>
          <cell r="BB134">
            <v>0</v>
          </cell>
          <cell r="BE134">
            <v>0</v>
          </cell>
          <cell r="BG134">
            <v>0</v>
          </cell>
          <cell r="BJ134">
            <v>0</v>
          </cell>
          <cell r="BL134">
            <v>0</v>
          </cell>
          <cell r="BO134">
            <v>0</v>
          </cell>
          <cell r="BQ134">
            <v>0</v>
          </cell>
          <cell r="BT134">
            <v>0</v>
          </cell>
          <cell r="BV134">
            <v>0</v>
          </cell>
          <cell r="BW134">
            <v>4</v>
          </cell>
          <cell r="BY134">
            <v>13360000</v>
          </cell>
          <cell r="CA134">
            <v>0</v>
          </cell>
          <cell r="CD134">
            <v>0</v>
          </cell>
          <cell r="CF134">
            <v>0</v>
          </cell>
          <cell r="CG134">
            <v>0</v>
          </cell>
          <cell r="CH134">
            <v>0</v>
          </cell>
          <cell r="CI134" t="str">
            <v>ОНМУБ</v>
          </cell>
          <cell r="CJ134">
            <v>4</v>
          </cell>
          <cell r="CK134">
            <v>13360</v>
          </cell>
          <cell r="CL134">
            <v>11322.033898305086</v>
          </cell>
          <cell r="CM134">
            <v>13360</v>
          </cell>
          <cell r="CN134">
            <v>11322.033898305086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3.4565116119077151E-2</v>
          </cell>
          <cell r="CT134">
            <v>330.40890323391943</v>
          </cell>
          <cell r="CU134">
            <v>0</v>
          </cell>
          <cell r="CV134">
            <v>1</v>
          </cell>
          <cell r="CW134">
            <v>1</v>
          </cell>
          <cell r="CZ134">
            <v>4</v>
          </cell>
          <cell r="DA134">
            <v>3</v>
          </cell>
          <cell r="DB134">
            <v>1</v>
          </cell>
          <cell r="DE134">
            <v>10020</v>
          </cell>
          <cell r="DF134">
            <v>3340</v>
          </cell>
          <cell r="DG134">
            <v>0</v>
          </cell>
          <cell r="DH134">
            <v>0</v>
          </cell>
          <cell r="EE134">
            <v>0</v>
          </cell>
          <cell r="EF134">
            <v>0</v>
          </cell>
        </row>
        <row r="135">
          <cell r="A135">
            <v>118</v>
          </cell>
          <cell r="C135" t="str">
            <v>УБ</v>
          </cell>
          <cell r="D135" t="str">
            <v>ОНМ</v>
          </cell>
          <cell r="F135" t="str">
            <v>ГЗД</v>
          </cell>
          <cell r="G135" t="str">
            <v>ДРЗ-95С.6/7.28</v>
          </cell>
          <cell r="I135">
            <v>1926000</v>
          </cell>
          <cell r="S135" t="str">
            <v>БИ-2010</v>
          </cell>
          <cell r="Z135">
            <v>40100</v>
          </cell>
          <cell r="AF135">
            <v>0</v>
          </cell>
          <cell r="AH135">
            <v>0</v>
          </cell>
          <cell r="AK135">
            <v>0</v>
          </cell>
          <cell r="AM135">
            <v>0</v>
          </cell>
          <cell r="AP135">
            <v>0</v>
          </cell>
          <cell r="AR135">
            <v>0</v>
          </cell>
          <cell r="AU135">
            <v>0</v>
          </cell>
          <cell r="AW135">
            <v>0</v>
          </cell>
          <cell r="AZ135">
            <v>0</v>
          </cell>
          <cell r="BB135">
            <v>0</v>
          </cell>
          <cell r="BE135">
            <v>0</v>
          </cell>
          <cell r="BG135">
            <v>0</v>
          </cell>
          <cell r="BJ135">
            <v>0</v>
          </cell>
          <cell r="BL135">
            <v>0</v>
          </cell>
          <cell r="BO135">
            <v>0</v>
          </cell>
          <cell r="BQ135">
            <v>0</v>
          </cell>
          <cell r="BT135">
            <v>0</v>
          </cell>
          <cell r="BV135">
            <v>0</v>
          </cell>
          <cell r="BW135">
            <v>5</v>
          </cell>
          <cell r="BY135">
            <v>9630000</v>
          </cell>
          <cell r="CA135">
            <v>0</v>
          </cell>
          <cell r="CD135">
            <v>0</v>
          </cell>
          <cell r="CF135">
            <v>0</v>
          </cell>
          <cell r="CG135">
            <v>0</v>
          </cell>
          <cell r="CH135">
            <v>0</v>
          </cell>
          <cell r="CI135" t="str">
            <v>ОНМУБ</v>
          </cell>
          <cell r="CJ135">
            <v>5</v>
          </cell>
          <cell r="CK135">
            <v>9630</v>
          </cell>
          <cell r="CL135">
            <v>8161.016949152543</v>
          </cell>
          <cell r="CM135">
            <v>9630</v>
          </cell>
          <cell r="CN135">
            <v>8161.016949152543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2.4914825466071329E-2</v>
          </cell>
          <cell r="CT135">
            <v>238.16150734600629</v>
          </cell>
          <cell r="CU135">
            <v>0</v>
          </cell>
          <cell r="CV135">
            <v>1</v>
          </cell>
          <cell r="CW135">
            <v>1</v>
          </cell>
          <cell r="CZ135">
            <v>5</v>
          </cell>
          <cell r="DA135">
            <v>2</v>
          </cell>
          <cell r="DB135">
            <v>2</v>
          </cell>
          <cell r="DC135">
            <v>1</v>
          </cell>
          <cell r="DE135">
            <v>3852</v>
          </cell>
          <cell r="DF135">
            <v>3852</v>
          </cell>
          <cell r="DG135">
            <v>1926</v>
          </cell>
          <cell r="DH135">
            <v>0</v>
          </cell>
          <cell r="EE135">
            <v>0</v>
          </cell>
          <cell r="EF135">
            <v>0</v>
          </cell>
        </row>
        <row r="136">
          <cell r="A136">
            <v>119</v>
          </cell>
          <cell r="C136" t="str">
            <v>УБ</v>
          </cell>
          <cell r="D136" t="str">
            <v>ОНМ</v>
          </cell>
          <cell r="F136" t="str">
            <v>ГЗД</v>
          </cell>
          <cell r="G136" t="str">
            <v>Д-127</v>
          </cell>
          <cell r="I136">
            <v>1400000</v>
          </cell>
          <cell r="S136" t="str">
            <v>БИ-2010</v>
          </cell>
          <cell r="Z136">
            <v>40100</v>
          </cell>
          <cell r="AD136">
            <v>2</v>
          </cell>
          <cell r="AF136">
            <v>2800000</v>
          </cell>
          <cell r="AH136">
            <v>0</v>
          </cell>
          <cell r="AK136">
            <v>0</v>
          </cell>
          <cell r="AM136">
            <v>0</v>
          </cell>
          <cell r="AP136">
            <v>0</v>
          </cell>
          <cell r="AR136">
            <v>0</v>
          </cell>
          <cell r="AU136">
            <v>0</v>
          </cell>
          <cell r="AW136">
            <v>0</v>
          </cell>
          <cell r="AZ136">
            <v>0</v>
          </cell>
          <cell r="BB136">
            <v>0</v>
          </cell>
          <cell r="BE136">
            <v>0</v>
          </cell>
          <cell r="BG136">
            <v>0</v>
          </cell>
          <cell r="BJ136">
            <v>0</v>
          </cell>
          <cell r="BL136">
            <v>0</v>
          </cell>
          <cell r="BO136">
            <v>0</v>
          </cell>
          <cell r="BQ136">
            <v>0</v>
          </cell>
          <cell r="BT136">
            <v>0</v>
          </cell>
          <cell r="BV136">
            <v>0</v>
          </cell>
          <cell r="BY136">
            <v>0</v>
          </cell>
          <cell r="CA136">
            <v>0</v>
          </cell>
          <cell r="CD136">
            <v>0</v>
          </cell>
          <cell r="CF136">
            <v>0</v>
          </cell>
          <cell r="CG136">
            <v>0</v>
          </cell>
          <cell r="CH136">
            <v>0</v>
          </cell>
          <cell r="CI136" t="str">
            <v>ОНМУБ</v>
          </cell>
          <cell r="CJ136">
            <v>2</v>
          </cell>
          <cell r="CK136">
            <v>2800</v>
          </cell>
          <cell r="CL136">
            <v>2372.8813559322034</v>
          </cell>
          <cell r="CM136">
            <v>2800</v>
          </cell>
          <cell r="CN136">
            <v>2372.8813559322034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7.2441860129802416E-3</v>
          </cell>
          <cell r="CT136">
            <v>69.247374929264552</v>
          </cell>
          <cell r="CU136">
            <v>0</v>
          </cell>
          <cell r="CV136">
            <v>1</v>
          </cell>
          <cell r="CW136">
            <v>1</v>
          </cell>
          <cell r="CZ136">
            <v>2</v>
          </cell>
          <cell r="DA136">
            <v>2</v>
          </cell>
          <cell r="DE136">
            <v>2800</v>
          </cell>
          <cell r="DF136">
            <v>0</v>
          </cell>
          <cell r="DG136">
            <v>0</v>
          </cell>
          <cell r="DH136">
            <v>0</v>
          </cell>
          <cell r="EE136">
            <v>0</v>
          </cell>
          <cell r="EF136">
            <v>0</v>
          </cell>
        </row>
        <row r="137">
          <cell r="A137">
            <v>120</v>
          </cell>
          <cell r="C137" t="str">
            <v>УБ</v>
          </cell>
          <cell r="D137" t="str">
            <v>ОНМ</v>
          </cell>
          <cell r="F137" t="str">
            <v>Устройства для ликвидации прихватов</v>
          </cell>
          <cell r="G137" t="str">
            <v>4ГУМ162</v>
          </cell>
          <cell r="I137">
            <v>1000000</v>
          </cell>
          <cell r="S137" t="str">
            <v>БИ-2010</v>
          </cell>
          <cell r="Z137">
            <v>40100</v>
          </cell>
          <cell r="AF137">
            <v>0</v>
          </cell>
          <cell r="AH137">
            <v>0</v>
          </cell>
          <cell r="AK137">
            <v>0</v>
          </cell>
          <cell r="AM137">
            <v>0</v>
          </cell>
          <cell r="AP137">
            <v>0</v>
          </cell>
          <cell r="AR137">
            <v>0</v>
          </cell>
          <cell r="AU137">
            <v>0</v>
          </cell>
          <cell r="AW137">
            <v>0</v>
          </cell>
          <cell r="AX137">
            <v>1</v>
          </cell>
          <cell r="AZ137">
            <v>1000000</v>
          </cell>
          <cell r="BB137">
            <v>0</v>
          </cell>
          <cell r="BC137">
            <v>1</v>
          </cell>
          <cell r="BE137">
            <v>1000000</v>
          </cell>
          <cell r="BG137">
            <v>0</v>
          </cell>
          <cell r="BJ137">
            <v>0</v>
          </cell>
          <cell r="BL137">
            <v>0</v>
          </cell>
          <cell r="BO137">
            <v>0</v>
          </cell>
          <cell r="BQ137">
            <v>0</v>
          </cell>
          <cell r="BT137">
            <v>0</v>
          </cell>
          <cell r="BV137">
            <v>0</v>
          </cell>
          <cell r="BY137">
            <v>0</v>
          </cell>
          <cell r="CA137">
            <v>0</v>
          </cell>
          <cell r="CD137">
            <v>0</v>
          </cell>
          <cell r="CF137">
            <v>0</v>
          </cell>
          <cell r="CG137">
            <v>0</v>
          </cell>
          <cell r="CH137">
            <v>0</v>
          </cell>
          <cell r="CI137" t="str">
            <v>ОНМУБ</v>
          </cell>
          <cell r="CJ137">
            <v>2</v>
          </cell>
          <cell r="CK137">
            <v>2000</v>
          </cell>
          <cell r="CL137">
            <v>1694.9152542372883</v>
          </cell>
          <cell r="CM137">
            <v>2000</v>
          </cell>
          <cell r="CN137">
            <v>1694.9152542372883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5.174418580700172E-3</v>
          </cell>
          <cell r="CT137">
            <v>49.462410663760394</v>
          </cell>
          <cell r="CU137">
            <v>0</v>
          </cell>
          <cell r="CV137">
            <v>1</v>
          </cell>
          <cell r="CW137">
            <v>1</v>
          </cell>
          <cell r="CZ137">
            <v>2</v>
          </cell>
          <cell r="DA137">
            <v>2</v>
          </cell>
          <cell r="DE137">
            <v>2000</v>
          </cell>
          <cell r="DF137">
            <v>0</v>
          </cell>
          <cell r="DG137">
            <v>0</v>
          </cell>
          <cell r="DH137">
            <v>0</v>
          </cell>
          <cell r="EE137">
            <v>0</v>
          </cell>
          <cell r="EF137">
            <v>0</v>
          </cell>
        </row>
        <row r="138">
          <cell r="A138">
            <v>121</v>
          </cell>
          <cell r="C138" t="str">
            <v>УБ</v>
          </cell>
          <cell r="D138" t="str">
            <v>ОНМ</v>
          </cell>
          <cell r="F138" t="str">
            <v>Устройства для ликвидации прихватов</v>
          </cell>
          <cell r="G138" t="str">
            <v>ЯСС 203-217 (с комл.ЗИП и БП)</v>
          </cell>
          <cell r="I138">
            <v>1900000</v>
          </cell>
          <cell r="S138" t="str">
            <v>БИ-2010</v>
          </cell>
          <cell r="Z138">
            <v>40100</v>
          </cell>
          <cell r="AF138">
            <v>0</v>
          </cell>
          <cell r="AH138">
            <v>0</v>
          </cell>
          <cell r="AK138">
            <v>0</v>
          </cell>
          <cell r="AM138">
            <v>0</v>
          </cell>
          <cell r="AP138">
            <v>0</v>
          </cell>
          <cell r="AR138">
            <v>0</v>
          </cell>
          <cell r="AU138">
            <v>0</v>
          </cell>
          <cell r="AW138">
            <v>0</v>
          </cell>
          <cell r="AX138">
            <v>1</v>
          </cell>
          <cell r="AZ138">
            <v>1900000</v>
          </cell>
          <cell r="BB138">
            <v>0</v>
          </cell>
          <cell r="BE138">
            <v>0</v>
          </cell>
          <cell r="BG138">
            <v>0</v>
          </cell>
          <cell r="BJ138">
            <v>0</v>
          </cell>
          <cell r="BL138">
            <v>0</v>
          </cell>
          <cell r="BO138">
            <v>0</v>
          </cell>
          <cell r="BQ138">
            <v>0</v>
          </cell>
          <cell r="BT138">
            <v>0</v>
          </cell>
          <cell r="BV138">
            <v>0</v>
          </cell>
          <cell r="BY138">
            <v>0</v>
          </cell>
          <cell r="CA138">
            <v>0</v>
          </cell>
          <cell r="CD138">
            <v>0</v>
          </cell>
          <cell r="CF138">
            <v>0</v>
          </cell>
          <cell r="CG138">
            <v>0</v>
          </cell>
          <cell r="CH138">
            <v>0</v>
          </cell>
          <cell r="CI138" t="str">
            <v>ОНМУБ</v>
          </cell>
          <cell r="CJ138">
            <v>1</v>
          </cell>
          <cell r="CK138">
            <v>1900</v>
          </cell>
          <cell r="CL138">
            <v>1610.1694915254238</v>
          </cell>
          <cell r="CM138">
            <v>1900</v>
          </cell>
          <cell r="CN138">
            <v>1610.1694915254238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4.9156976516651638E-3</v>
          </cell>
          <cell r="CT138">
            <v>46.989290130572371</v>
          </cell>
          <cell r="CU138">
            <v>0</v>
          </cell>
          <cell r="CV138">
            <v>1</v>
          </cell>
          <cell r="CW138">
            <v>1</v>
          </cell>
          <cell r="CZ138">
            <v>1</v>
          </cell>
          <cell r="DA138">
            <v>1</v>
          </cell>
          <cell r="DE138">
            <v>1900</v>
          </cell>
          <cell r="DF138">
            <v>0</v>
          </cell>
          <cell r="DG138">
            <v>0</v>
          </cell>
          <cell r="DH138">
            <v>0</v>
          </cell>
          <cell r="EE138">
            <v>0</v>
          </cell>
          <cell r="EF138">
            <v>0</v>
          </cell>
        </row>
        <row r="139">
          <cell r="A139">
            <v>122</v>
          </cell>
          <cell r="C139" t="str">
            <v>УБ</v>
          </cell>
          <cell r="D139" t="str">
            <v>ОНМ</v>
          </cell>
          <cell r="F139" t="str">
            <v>Элеваторы</v>
          </cell>
          <cell r="G139" t="str">
            <v>Элеватор корпусной КМ 60-125 ТУ 3668-001-10785841-2002, Æ пр. 63мм</v>
          </cell>
          <cell r="I139">
            <v>66849</v>
          </cell>
          <cell r="S139" t="str">
            <v>БИ-2010</v>
          </cell>
          <cell r="Z139">
            <v>40100</v>
          </cell>
          <cell r="AF139">
            <v>0</v>
          </cell>
          <cell r="AH139">
            <v>0</v>
          </cell>
          <cell r="AK139">
            <v>0</v>
          </cell>
          <cell r="AM139">
            <v>0</v>
          </cell>
          <cell r="AP139">
            <v>0</v>
          </cell>
          <cell r="AR139">
            <v>0</v>
          </cell>
          <cell r="AU139">
            <v>0</v>
          </cell>
          <cell r="AW139">
            <v>0</v>
          </cell>
          <cell r="AZ139">
            <v>0</v>
          </cell>
          <cell r="BB139">
            <v>0</v>
          </cell>
          <cell r="BE139">
            <v>0</v>
          </cell>
          <cell r="BG139">
            <v>0</v>
          </cell>
          <cell r="BJ139">
            <v>0</v>
          </cell>
          <cell r="BL139">
            <v>0</v>
          </cell>
          <cell r="BM139">
            <v>2</v>
          </cell>
          <cell r="BO139">
            <v>133698</v>
          </cell>
          <cell r="BQ139">
            <v>0</v>
          </cell>
          <cell r="BT139">
            <v>0</v>
          </cell>
          <cell r="BV139">
            <v>0</v>
          </cell>
          <cell r="BY139">
            <v>0</v>
          </cell>
          <cell r="CA139">
            <v>0</v>
          </cell>
          <cell r="CD139">
            <v>0</v>
          </cell>
          <cell r="CF139">
            <v>0</v>
          </cell>
          <cell r="CG139">
            <v>0</v>
          </cell>
          <cell r="CH139">
            <v>0</v>
          </cell>
          <cell r="CI139" t="str">
            <v>ОНМУБ</v>
          </cell>
          <cell r="CJ139">
            <v>2</v>
          </cell>
          <cell r="CK139">
            <v>133.69800000000001</v>
          </cell>
          <cell r="CL139">
            <v>113.30338983050849</v>
          </cell>
          <cell r="CM139">
            <v>133.69800000000001</v>
          </cell>
          <cell r="CN139">
            <v>113.30338983050849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3.4590470770122587E-4</v>
          </cell>
          <cell r="CT139">
            <v>3.3065126904617186</v>
          </cell>
          <cell r="CU139">
            <v>0</v>
          </cell>
          <cell r="CV139">
            <v>1</v>
          </cell>
          <cell r="CW139">
            <v>1</v>
          </cell>
          <cell r="CZ139">
            <v>2</v>
          </cell>
          <cell r="DB139">
            <v>2</v>
          </cell>
          <cell r="DE139">
            <v>0</v>
          </cell>
          <cell r="DF139">
            <v>133.69800000000001</v>
          </cell>
          <cell r="DG139">
            <v>0</v>
          </cell>
          <cell r="DH139">
            <v>0</v>
          </cell>
          <cell r="EE139">
            <v>0</v>
          </cell>
          <cell r="EF139">
            <v>0</v>
          </cell>
        </row>
        <row r="140">
          <cell r="A140">
            <v>123</v>
          </cell>
          <cell r="C140" t="str">
            <v>УБ</v>
          </cell>
          <cell r="D140" t="str">
            <v>ОНМ</v>
          </cell>
          <cell r="F140" t="str">
            <v>Элеваторы</v>
          </cell>
          <cell r="G140" t="str">
            <v xml:space="preserve">Элеватор корпусной КМ 60ПН-125 ТУ 3668-001-10785841-2002,  Æпр. 63/68мм </v>
          </cell>
          <cell r="I140">
            <v>66849</v>
          </cell>
          <cell r="S140" t="str">
            <v>БИ-2010</v>
          </cell>
          <cell r="Z140">
            <v>40100</v>
          </cell>
          <cell r="AF140">
            <v>0</v>
          </cell>
          <cell r="AH140">
            <v>0</v>
          </cell>
          <cell r="AK140">
            <v>0</v>
          </cell>
          <cell r="AM140">
            <v>0</v>
          </cell>
          <cell r="AP140">
            <v>0</v>
          </cell>
          <cell r="AR140">
            <v>0</v>
          </cell>
          <cell r="AU140">
            <v>0</v>
          </cell>
          <cell r="AW140">
            <v>0</v>
          </cell>
          <cell r="AZ140">
            <v>0</v>
          </cell>
          <cell r="BB140">
            <v>0</v>
          </cell>
          <cell r="BE140">
            <v>0</v>
          </cell>
          <cell r="BG140">
            <v>0</v>
          </cell>
          <cell r="BJ140">
            <v>0</v>
          </cell>
          <cell r="BL140">
            <v>0</v>
          </cell>
          <cell r="BM140">
            <v>4</v>
          </cell>
          <cell r="BO140">
            <v>267396</v>
          </cell>
          <cell r="BQ140">
            <v>0</v>
          </cell>
          <cell r="BT140">
            <v>0</v>
          </cell>
          <cell r="BV140">
            <v>0</v>
          </cell>
          <cell r="BY140">
            <v>0</v>
          </cell>
          <cell r="CA140">
            <v>0</v>
          </cell>
          <cell r="CD140">
            <v>0</v>
          </cell>
          <cell r="CF140">
            <v>0</v>
          </cell>
          <cell r="CG140">
            <v>0</v>
          </cell>
          <cell r="CH140">
            <v>0</v>
          </cell>
          <cell r="CI140" t="str">
            <v>ОНМУБ</v>
          </cell>
          <cell r="CJ140">
            <v>4</v>
          </cell>
          <cell r="CK140">
            <v>267.39600000000002</v>
          </cell>
          <cell r="CL140">
            <v>226.60677966101699</v>
          </cell>
          <cell r="CM140">
            <v>267.39600000000002</v>
          </cell>
          <cell r="CN140">
            <v>226.60677966101699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6.9180941540245174E-4</v>
          </cell>
          <cell r="CT140">
            <v>6.6130253809234372</v>
          </cell>
          <cell r="CU140">
            <v>0</v>
          </cell>
          <cell r="CV140">
            <v>1</v>
          </cell>
          <cell r="CW140">
            <v>1</v>
          </cell>
          <cell r="CZ140">
            <v>4</v>
          </cell>
          <cell r="DA140">
            <v>4</v>
          </cell>
          <cell r="DE140">
            <v>267.39600000000002</v>
          </cell>
          <cell r="DF140">
            <v>0</v>
          </cell>
          <cell r="DG140">
            <v>0</v>
          </cell>
          <cell r="DH140">
            <v>0</v>
          </cell>
          <cell r="EE140">
            <v>0</v>
          </cell>
          <cell r="EF140">
            <v>0</v>
          </cell>
        </row>
        <row r="141">
          <cell r="A141">
            <v>124</v>
          </cell>
          <cell r="C141" t="str">
            <v>УБ</v>
          </cell>
          <cell r="D141" t="str">
            <v>ОНМ</v>
          </cell>
          <cell r="F141" t="str">
            <v>Элеваторы</v>
          </cell>
          <cell r="G141" t="str">
            <v xml:space="preserve">Элеватор корпусной КМ (К) 60-125 </v>
          </cell>
          <cell r="I141">
            <v>276562</v>
          </cell>
          <cell r="S141" t="str">
            <v>БИ-2010</v>
          </cell>
          <cell r="Z141">
            <v>40100</v>
          </cell>
          <cell r="AD141">
            <v>4</v>
          </cell>
          <cell r="AF141">
            <v>1106248</v>
          </cell>
          <cell r="AH141">
            <v>0</v>
          </cell>
          <cell r="AK141">
            <v>0</v>
          </cell>
          <cell r="AM141">
            <v>0</v>
          </cell>
          <cell r="AP141">
            <v>0</v>
          </cell>
          <cell r="AR141">
            <v>0</v>
          </cell>
          <cell r="AU141">
            <v>0</v>
          </cell>
          <cell r="AW141">
            <v>0</v>
          </cell>
          <cell r="AZ141">
            <v>0</v>
          </cell>
          <cell r="BB141">
            <v>0</v>
          </cell>
          <cell r="BE141">
            <v>0</v>
          </cell>
          <cell r="BG141">
            <v>0</v>
          </cell>
          <cell r="BJ141">
            <v>0</v>
          </cell>
          <cell r="BL141">
            <v>0</v>
          </cell>
          <cell r="BO141">
            <v>0</v>
          </cell>
          <cell r="BQ141">
            <v>0</v>
          </cell>
          <cell r="BT141">
            <v>0</v>
          </cell>
          <cell r="BV141">
            <v>0</v>
          </cell>
          <cell r="BY141">
            <v>0</v>
          </cell>
          <cell r="CA141">
            <v>0</v>
          </cell>
          <cell r="CD141">
            <v>0</v>
          </cell>
          <cell r="CF141">
            <v>0</v>
          </cell>
          <cell r="CG141">
            <v>0</v>
          </cell>
          <cell r="CH141">
            <v>0</v>
          </cell>
          <cell r="CI141" t="str">
            <v>ОНМУБ</v>
          </cell>
          <cell r="CJ141">
            <v>4</v>
          </cell>
          <cell r="CK141">
            <v>1106.248</v>
          </cell>
          <cell r="CL141">
            <v>937.49830508474588</v>
          </cell>
          <cell r="CM141">
            <v>1106.248</v>
          </cell>
          <cell r="CN141">
            <v>937.49830508474588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2.8620951030312023E-3</v>
          </cell>
          <cell r="CT141">
            <v>27.358846435981807</v>
          </cell>
          <cell r="CU141">
            <v>0</v>
          </cell>
          <cell r="CV141">
            <v>1</v>
          </cell>
          <cell r="CW141">
            <v>1</v>
          </cell>
          <cell r="CZ141">
            <v>4</v>
          </cell>
          <cell r="DB141">
            <v>2</v>
          </cell>
          <cell r="DC141">
            <v>2</v>
          </cell>
          <cell r="DE141">
            <v>0</v>
          </cell>
          <cell r="DF141">
            <v>553.12400000000002</v>
          </cell>
          <cell r="DG141">
            <v>553.12400000000002</v>
          </cell>
          <cell r="DH141">
            <v>0</v>
          </cell>
          <cell r="EE141">
            <v>0</v>
          </cell>
          <cell r="EF141">
            <v>0</v>
          </cell>
        </row>
        <row r="142">
          <cell r="A142">
            <v>125</v>
          </cell>
          <cell r="C142" t="str">
            <v>УБ</v>
          </cell>
          <cell r="D142" t="str">
            <v>ОНМ</v>
          </cell>
          <cell r="F142" t="str">
            <v>Элеваторы</v>
          </cell>
          <cell r="G142" t="str">
            <v xml:space="preserve">Элеватор корпусной КМ 73-125 ТУ 3668-001-10785841-2002,  Æпр. 76мм </v>
          </cell>
          <cell r="I142">
            <v>93861</v>
          </cell>
          <cell r="S142" t="str">
            <v>БИ-2010</v>
          </cell>
          <cell r="Z142">
            <v>40100</v>
          </cell>
          <cell r="AF142">
            <v>0</v>
          </cell>
          <cell r="AH142">
            <v>0</v>
          </cell>
          <cell r="AK142">
            <v>0</v>
          </cell>
          <cell r="AM142">
            <v>0</v>
          </cell>
          <cell r="AP142">
            <v>0</v>
          </cell>
          <cell r="AR142">
            <v>0</v>
          </cell>
          <cell r="AU142">
            <v>0</v>
          </cell>
          <cell r="AW142">
            <v>0</v>
          </cell>
          <cell r="AZ142">
            <v>0</v>
          </cell>
          <cell r="BB142">
            <v>0</v>
          </cell>
          <cell r="BE142">
            <v>0</v>
          </cell>
          <cell r="BG142">
            <v>0</v>
          </cell>
          <cell r="BJ142">
            <v>0</v>
          </cell>
          <cell r="BL142">
            <v>0</v>
          </cell>
          <cell r="BM142">
            <v>8</v>
          </cell>
          <cell r="BO142">
            <v>750888</v>
          </cell>
          <cell r="BQ142">
            <v>0</v>
          </cell>
          <cell r="BT142">
            <v>0</v>
          </cell>
          <cell r="BV142">
            <v>0</v>
          </cell>
          <cell r="BY142">
            <v>0</v>
          </cell>
          <cell r="CA142">
            <v>0</v>
          </cell>
          <cell r="CD142">
            <v>0</v>
          </cell>
          <cell r="CF142">
            <v>0</v>
          </cell>
          <cell r="CG142">
            <v>0</v>
          </cell>
          <cell r="CH142">
            <v>0</v>
          </cell>
          <cell r="CI142" t="str">
            <v>ОНМУБ</v>
          </cell>
          <cell r="CJ142">
            <v>8</v>
          </cell>
          <cell r="CK142">
            <v>750.88800000000003</v>
          </cell>
          <cell r="CL142">
            <v>636.3457627118645</v>
          </cell>
          <cell r="CM142">
            <v>750.88800000000003</v>
          </cell>
          <cell r="CN142">
            <v>636.3457627118645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1.9427044096123956E-3</v>
          </cell>
          <cell r="CT142">
            <v>18.57036530924486</v>
          </cell>
          <cell r="CU142">
            <v>0</v>
          </cell>
          <cell r="CV142">
            <v>1</v>
          </cell>
          <cell r="CW142">
            <v>1</v>
          </cell>
          <cell r="CZ142">
            <v>8</v>
          </cell>
          <cell r="DA142">
            <v>4</v>
          </cell>
          <cell r="DB142">
            <v>4</v>
          </cell>
          <cell r="DE142">
            <v>375.44400000000002</v>
          </cell>
          <cell r="DF142">
            <v>375.44400000000002</v>
          </cell>
          <cell r="DG142">
            <v>0</v>
          </cell>
          <cell r="DH142">
            <v>0</v>
          </cell>
          <cell r="EE142">
            <v>0</v>
          </cell>
          <cell r="EF142">
            <v>0</v>
          </cell>
        </row>
        <row r="143">
          <cell r="A143">
            <v>126</v>
          </cell>
          <cell r="C143" t="str">
            <v>УБ</v>
          </cell>
          <cell r="D143" t="str">
            <v>ОНМ</v>
          </cell>
          <cell r="F143" t="str">
            <v>Элеваторы</v>
          </cell>
          <cell r="G143" t="str">
            <v xml:space="preserve">Элеватор корпусной КМ 73ПН-125 ТУ 3668-001-10785841-2002,  Æпр. 76/85мм </v>
          </cell>
          <cell r="I143">
            <v>93861</v>
          </cell>
          <cell r="S143" t="str">
            <v>БИ-2010</v>
          </cell>
          <cell r="Z143">
            <v>40100</v>
          </cell>
          <cell r="AF143">
            <v>0</v>
          </cell>
          <cell r="AH143">
            <v>0</v>
          </cell>
          <cell r="AK143">
            <v>0</v>
          </cell>
          <cell r="AM143">
            <v>0</v>
          </cell>
          <cell r="AP143">
            <v>0</v>
          </cell>
          <cell r="AR143">
            <v>0</v>
          </cell>
          <cell r="AU143">
            <v>0</v>
          </cell>
          <cell r="AW143">
            <v>0</v>
          </cell>
          <cell r="AZ143">
            <v>0</v>
          </cell>
          <cell r="BB143">
            <v>0</v>
          </cell>
          <cell r="BE143">
            <v>0</v>
          </cell>
          <cell r="BG143">
            <v>0</v>
          </cell>
          <cell r="BJ143">
            <v>0</v>
          </cell>
          <cell r="BL143">
            <v>0</v>
          </cell>
          <cell r="BM143">
            <v>8</v>
          </cell>
          <cell r="BO143">
            <v>750888</v>
          </cell>
          <cell r="BQ143">
            <v>0</v>
          </cell>
          <cell r="BT143">
            <v>0</v>
          </cell>
          <cell r="BV143">
            <v>0</v>
          </cell>
          <cell r="BY143">
            <v>0</v>
          </cell>
          <cell r="CA143">
            <v>0</v>
          </cell>
          <cell r="CD143">
            <v>0</v>
          </cell>
          <cell r="CF143">
            <v>0</v>
          </cell>
          <cell r="CG143">
            <v>0</v>
          </cell>
          <cell r="CH143">
            <v>0</v>
          </cell>
          <cell r="CI143" t="str">
            <v>ОНМУБ</v>
          </cell>
          <cell r="CJ143">
            <v>8</v>
          </cell>
          <cell r="CK143">
            <v>750.88800000000003</v>
          </cell>
          <cell r="CL143">
            <v>636.3457627118645</v>
          </cell>
          <cell r="CM143">
            <v>750.88800000000003</v>
          </cell>
          <cell r="CN143">
            <v>636.3457627118645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1.9427044096123956E-3</v>
          </cell>
          <cell r="CT143">
            <v>18.57036530924486</v>
          </cell>
          <cell r="CU143">
            <v>0</v>
          </cell>
          <cell r="CV143">
            <v>1</v>
          </cell>
          <cell r="CW143">
            <v>1</v>
          </cell>
          <cell r="CZ143">
            <v>8</v>
          </cell>
          <cell r="DA143">
            <v>4</v>
          </cell>
          <cell r="DB143">
            <v>2</v>
          </cell>
          <cell r="DD143">
            <v>2</v>
          </cell>
          <cell r="DE143">
            <v>375.44400000000002</v>
          </cell>
          <cell r="DF143">
            <v>187.72200000000001</v>
          </cell>
          <cell r="DG143">
            <v>0</v>
          </cell>
          <cell r="DH143">
            <v>187.72200000000001</v>
          </cell>
          <cell r="EE143">
            <v>0</v>
          </cell>
          <cell r="EF143">
            <v>0</v>
          </cell>
        </row>
        <row r="144">
          <cell r="A144">
            <v>127</v>
          </cell>
          <cell r="C144" t="str">
            <v>УБ</v>
          </cell>
          <cell r="D144" t="str">
            <v>ОНМ</v>
          </cell>
          <cell r="F144" t="str">
            <v>Элеваторы</v>
          </cell>
          <cell r="G144" t="str">
            <v xml:space="preserve">Элеватор корпусной КМ 89-125 ТУ 3668-001-10785841-2002, , Æпр. 92мм </v>
          </cell>
          <cell r="I144">
            <v>77227</v>
          </cell>
          <cell r="S144" t="str">
            <v>БИ-2010</v>
          </cell>
          <cell r="Z144">
            <v>40100</v>
          </cell>
          <cell r="AD144">
            <v>4</v>
          </cell>
          <cell r="AF144">
            <v>308908</v>
          </cell>
          <cell r="AH144">
            <v>0</v>
          </cell>
          <cell r="AK144">
            <v>0</v>
          </cell>
          <cell r="AM144">
            <v>0</v>
          </cell>
          <cell r="AP144">
            <v>0</v>
          </cell>
          <cell r="AR144">
            <v>0</v>
          </cell>
          <cell r="AU144">
            <v>0</v>
          </cell>
          <cell r="AW144">
            <v>0</v>
          </cell>
          <cell r="AZ144">
            <v>0</v>
          </cell>
          <cell r="BB144">
            <v>0</v>
          </cell>
          <cell r="BE144">
            <v>0</v>
          </cell>
          <cell r="BG144">
            <v>0</v>
          </cell>
          <cell r="BJ144">
            <v>0</v>
          </cell>
          <cell r="BL144">
            <v>0</v>
          </cell>
          <cell r="BM144">
            <v>6</v>
          </cell>
          <cell r="BO144">
            <v>463362</v>
          </cell>
          <cell r="BQ144">
            <v>0</v>
          </cell>
          <cell r="BT144">
            <v>0</v>
          </cell>
          <cell r="BV144">
            <v>0</v>
          </cell>
          <cell r="BY144">
            <v>0</v>
          </cell>
          <cell r="CA144">
            <v>0</v>
          </cell>
          <cell r="CD144">
            <v>0</v>
          </cell>
          <cell r="CF144">
            <v>0</v>
          </cell>
          <cell r="CG144">
            <v>0</v>
          </cell>
          <cell r="CH144">
            <v>0</v>
          </cell>
          <cell r="CI144" t="str">
            <v>ОНМУБ</v>
          </cell>
          <cell r="CJ144">
            <v>10</v>
          </cell>
          <cell r="CK144">
            <v>772.27</v>
          </cell>
          <cell r="CL144">
            <v>654.46610169491532</v>
          </cell>
          <cell r="CM144">
            <v>772.27</v>
          </cell>
          <cell r="CN144">
            <v>654.46610169491532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1.9980241186586612E-3</v>
          </cell>
          <cell r="CT144">
            <v>19.099167941651118</v>
          </cell>
          <cell r="CU144">
            <v>0</v>
          </cell>
          <cell r="CV144">
            <v>1</v>
          </cell>
          <cell r="CW144">
            <v>1</v>
          </cell>
          <cell r="CZ144">
            <v>10</v>
          </cell>
          <cell r="DA144">
            <v>4</v>
          </cell>
          <cell r="DB144">
            <v>2</v>
          </cell>
          <cell r="DC144">
            <v>2</v>
          </cell>
          <cell r="DD144">
            <v>2</v>
          </cell>
          <cell r="DE144">
            <v>308.90800000000002</v>
          </cell>
          <cell r="DF144">
            <v>154.45400000000001</v>
          </cell>
          <cell r="DG144">
            <v>154.45400000000001</v>
          </cell>
          <cell r="DH144">
            <v>154.45400000000001</v>
          </cell>
          <cell r="EE144">
            <v>0</v>
          </cell>
          <cell r="EF144">
            <v>0</v>
          </cell>
        </row>
        <row r="145">
          <cell r="A145">
            <v>128</v>
          </cell>
          <cell r="C145" t="str">
            <v>УБ</v>
          </cell>
          <cell r="D145" t="str">
            <v>ОНМ</v>
          </cell>
          <cell r="F145" t="str">
            <v>Элеваторы</v>
          </cell>
          <cell r="G145" t="str">
            <v xml:space="preserve">Элеватор корпусной КМ 89ПВ-125 ТУ 3668-001-10785841-2002,  Æпр. 92/94мм </v>
          </cell>
          <cell r="I145">
            <v>77227</v>
          </cell>
          <cell r="S145" t="str">
            <v>БИ-2010</v>
          </cell>
          <cell r="Z145">
            <v>40100</v>
          </cell>
          <cell r="AF145">
            <v>0</v>
          </cell>
          <cell r="AH145">
            <v>0</v>
          </cell>
          <cell r="AK145">
            <v>0</v>
          </cell>
          <cell r="AM145">
            <v>0</v>
          </cell>
          <cell r="AP145">
            <v>0</v>
          </cell>
          <cell r="AR145">
            <v>0</v>
          </cell>
          <cell r="AU145">
            <v>0</v>
          </cell>
          <cell r="AW145">
            <v>0</v>
          </cell>
          <cell r="AZ145">
            <v>0</v>
          </cell>
          <cell r="BB145">
            <v>0</v>
          </cell>
          <cell r="BE145">
            <v>0</v>
          </cell>
          <cell r="BG145">
            <v>0</v>
          </cell>
          <cell r="BJ145">
            <v>0</v>
          </cell>
          <cell r="BL145">
            <v>0</v>
          </cell>
          <cell r="BM145">
            <v>6</v>
          </cell>
          <cell r="BO145">
            <v>463362</v>
          </cell>
          <cell r="BQ145">
            <v>0</v>
          </cell>
          <cell r="BT145">
            <v>0</v>
          </cell>
          <cell r="BV145">
            <v>0</v>
          </cell>
          <cell r="BY145">
            <v>0</v>
          </cell>
          <cell r="CA145">
            <v>0</v>
          </cell>
          <cell r="CD145">
            <v>0</v>
          </cell>
          <cell r="CF145">
            <v>0</v>
          </cell>
          <cell r="CG145">
            <v>0</v>
          </cell>
          <cell r="CH145">
            <v>0</v>
          </cell>
          <cell r="CI145" t="str">
            <v>ОНМУБ</v>
          </cell>
          <cell r="CJ145">
            <v>6</v>
          </cell>
          <cell r="CK145">
            <v>463.36200000000002</v>
          </cell>
          <cell r="CL145">
            <v>392.67966101694918</v>
          </cell>
          <cell r="CM145">
            <v>463.36200000000002</v>
          </cell>
          <cell r="CN145">
            <v>392.67966101694918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1.1988144711951967E-3</v>
          </cell>
          <cell r="CT145">
            <v>11.459500764990672</v>
          </cell>
          <cell r="CU145">
            <v>0</v>
          </cell>
          <cell r="CV145">
            <v>1</v>
          </cell>
          <cell r="CW145">
            <v>1</v>
          </cell>
          <cell r="CZ145">
            <v>6</v>
          </cell>
          <cell r="DA145">
            <v>4</v>
          </cell>
          <cell r="DB145">
            <v>2</v>
          </cell>
          <cell r="DE145">
            <v>308.90800000000002</v>
          </cell>
          <cell r="DF145">
            <v>154.45400000000001</v>
          </cell>
          <cell r="DG145">
            <v>0</v>
          </cell>
          <cell r="DH145">
            <v>0</v>
          </cell>
          <cell r="EE145">
            <v>0</v>
          </cell>
          <cell r="EF145">
            <v>0</v>
          </cell>
        </row>
        <row r="146">
          <cell r="A146">
            <v>129</v>
          </cell>
          <cell r="C146" t="str">
            <v>УБ</v>
          </cell>
          <cell r="D146" t="str">
            <v>ОНМ</v>
          </cell>
          <cell r="F146" t="str">
            <v>Элеваторы</v>
          </cell>
          <cell r="G146" t="str">
            <v xml:space="preserve">Элеватор корпусной КМ 89ПН-125 ТУ 3668-001-10785841-2002,  Æпр. 92/102мм </v>
          </cell>
          <cell r="I146">
            <v>77227</v>
          </cell>
          <cell r="S146" t="str">
            <v>БИ-2010</v>
          </cell>
          <cell r="Z146">
            <v>40100</v>
          </cell>
          <cell r="AF146">
            <v>0</v>
          </cell>
          <cell r="AH146">
            <v>0</v>
          </cell>
          <cell r="AK146">
            <v>0</v>
          </cell>
          <cell r="AM146">
            <v>0</v>
          </cell>
          <cell r="AP146">
            <v>0</v>
          </cell>
          <cell r="AR146">
            <v>0</v>
          </cell>
          <cell r="AU146">
            <v>0</v>
          </cell>
          <cell r="AW146">
            <v>0</v>
          </cell>
          <cell r="AZ146">
            <v>0</v>
          </cell>
          <cell r="BB146">
            <v>0</v>
          </cell>
          <cell r="BE146">
            <v>0</v>
          </cell>
          <cell r="BG146">
            <v>0</v>
          </cell>
          <cell r="BJ146">
            <v>0</v>
          </cell>
          <cell r="BL146">
            <v>0</v>
          </cell>
          <cell r="BM146">
            <v>6</v>
          </cell>
          <cell r="BO146">
            <v>463362</v>
          </cell>
          <cell r="BQ146">
            <v>0</v>
          </cell>
          <cell r="BT146">
            <v>0</v>
          </cell>
          <cell r="BV146">
            <v>0</v>
          </cell>
          <cell r="BY146">
            <v>0</v>
          </cell>
          <cell r="CA146">
            <v>0</v>
          </cell>
          <cell r="CD146">
            <v>0</v>
          </cell>
          <cell r="CF146">
            <v>0</v>
          </cell>
          <cell r="CG146">
            <v>0</v>
          </cell>
          <cell r="CH146">
            <v>0</v>
          </cell>
          <cell r="CI146" t="str">
            <v>ОНМУБ</v>
          </cell>
          <cell r="CJ146">
            <v>6</v>
          </cell>
          <cell r="CK146">
            <v>463.36200000000002</v>
          </cell>
          <cell r="CL146">
            <v>392.67966101694918</v>
          </cell>
          <cell r="CM146">
            <v>463.36200000000002</v>
          </cell>
          <cell r="CN146">
            <v>392.67966101694918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1.1988144711951967E-3</v>
          </cell>
          <cell r="CT146">
            <v>11.459500764990672</v>
          </cell>
          <cell r="CU146">
            <v>0</v>
          </cell>
          <cell r="CV146">
            <v>1</v>
          </cell>
          <cell r="CW146">
            <v>1</v>
          </cell>
          <cell r="CZ146">
            <v>6</v>
          </cell>
          <cell r="DA146">
            <v>2</v>
          </cell>
          <cell r="DB146">
            <v>2</v>
          </cell>
          <cell r="DD146">
            <v>2</v>
          </cell>
          <cell r="DE146">
            <v>154.45400000000001</v>
          </cell>
          <cell r="DF146">
            <v>154.45400000000001</v>
          </cell>
          <cell r="DG146">
            <v>0</v>
          </cell>
          <cell r="DH146">
            <v>154.45400000000001</v>
          </cell>
          <cell r="EE146">
            <v>0</v>
          </cell>
          <cell r="EF146">
            <v>0</v>
          </cell>
        </row>
        <row r="147">
          <cell r="A147">
            <v>130</v>
          </cell>
          <cell r="C147" t="str">
            <v>УБ</v>
          </cell>
          <cell r="D147" t="str">
            <v>ОНМ</v>
          </cell>
          <cell r="F147" t="str">
            <v>Элеваторы</v>
          </cell>
          <cell r="G147" t="str">
            <v xml:space="preserve">Элеватор корпусной КМ 102-125 ТУ 3668-001-10785841-2002,  Æпр. 106мм </v>
          </cell>
          <cell r="I147">
            <v>94440</v>
          </cell>
          <cell r="S147" t="str">
            <v>БИ-2010</v>
          </cell>
          <cell r="Z147">
            <v>40100</v>
          </cell>
          <cell r="AD147">
            <v>4</v>
          </cell>
          <cell r="AF147">
            <v>377760</v>
          </cell>
          <cell r="AH147">
            <v>0</v>
          </cell>
          <cell r="AK147">
            <v>0</v>
          </cell>
          <cell r="AM147">
            <v>0</v>
          </cell>
          <cell r="AP147">
            <v>0</v>
          </cell>
          <cell r="AR147">
            <v>0</v>
          </cell>
          <cell r="AU147">
            <v>0</v>
          </cell>
          <cell r="AW147">
            <v>0</v>
          </cell>
          <cell r="AZ147">
            <v>0</v>
          </cell>
          <cell r="BB147">
            <v>0</v>
          </cell>
          <cell r="BE147">
            <v>0</v>
          </cell>
          <cell r="BG147">
            <v>0</v>
          </cell>
          <cell r="BJ147">
            <v>0</v>
          </cell>
          <cell r="BL147">
            <v>0</v>
          </cell>
          <cell r="BM147">
            <v>2</v>
          </cell>
          <cell r="BO147">
            <v>188880</v>
          </cell>
          <cell r="BQ147">
            <v>0</v>
          </cell>
          <cell r="BT147">
            <v>0</v>
          </cell>
          <cell r="BV147">
            <v>0</v>
          </cell>
          <cell r="BY147">
            <v>0</v>
          </cell>
          <cell r="CA147">
            <v>0</v>
          </cell>
          <cell r="CD147">
            <v>0</v>
          </cell>
          <cell r="CF147">
            <v>0</v>
          </cell>
          <cell r="CG147">
            <v>0</v>
          </cell>
          <cell r="CH147">
            <v>0</v>
          </cell>
          <cell r="CI147" t="str">
            <v>ОНМУБ</v>
          </cell>
          <cell r="CJ147">
            <v>6</v>
          </cell>
          <cell r="CK147">
            <v>566.64</v>
          </cell>
          <cell r="CL147">
            <v>480.20338983050851</v>
          </cell>
          <cell r="CM147">
            <v>566.64</v>
          </cell>
          <cell r="CN147">
            <v>480.2033898305085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1.4660162722839728E-3</v>
          </cell>
          <cell r="CT147">
            <v>14.013690189256595</v>
          </cell>
          <cell r="CU147">
            <v>0</v>
          </cell>
          <cell r="CV147">
            <v>1</v>
          </cell>
          <cell r="CW147">
            <v>1</v>
          </cell>
          <cell r="CZ147">
            <v>6</v>
          </cell>
          <cell r="DA147">
            <v>4</v>
          </cell>
          <cell r="DB147">
            <v>2</v>
          </cell>
          <cell r="DE147">
            <v>377.76</v>
          </cell>
          <cell r="DF147">
            <v>188.88</v>
          </cell>
          <cell r="DG147">
            <v>0</v>
          </cell>
          <cell r="DH147">
            <v>0</v>
          </cell>
          <cell r="EE147">
            <v>0</v>
          </cell>
          <cell r="EF147">
            <v>0</v>
          </cell>
        </row>
        <row r="148">
          <cell r="A148">
            <v>131</v>
          </cell>
          <cell r="C148" t="str">
            <v>УБ</v>
          </cell>
          <cell r="D148" t="str">
            <v>ОНМ</v>
          </cell>
          <cell r="F148" t="str">
            <v>Элеваторы</v>
          </cell>
          <cell r="G148" t="str">
            <v xml:space="preserve">Элеватор корпусной КМ 114-140 ТУ 3668-001-10785841-2002, Æпр. 118мм </v>
          </cell>
          <cell r="I148">
            <v>94440</v>
          </cell>
          <cell r="S148" t="str">
            <v>БИ-2010</v>
          </cell>
          <cell r="Z148">
            <v>40100</v>
          </cell>
          <cell r="AD148">
            <v>4</v>
          </cell>
          <cell r="AF148">
            <v>377760</v>
          </cell>
          <cell r="AH148">
            <v>0</v>
          </cell>
          <cell r="AK148">
            <v>0</v>
          </cell>
          <cell r="AM148">
            <v>0</v>
          </cell>
          <cell r="AP148">
            <v>0</v>
          </cell>
          <cell r="AR148">
            <v>0</v>
          </cell>
          <cell r="AU148">
            <v>0</v>
          </cell>
          <cell r="AW148">
            <v>0</v>
          </cell>
          <cell r="AZ148">
            <v>0</v>
          </cell>
          <cell r="BB148">
            <v>0</v>
          </cell>
          <cell r="BE148">
            <v>0</v>
          </cell>
          <cell r="BG148">
            <v>0</v>
          </cell>
          <cell r="BJ148">
            <v>0</v>
          </cell>
          <cell r="BL148">
            <v>0</v>
          </cell>
          <cell r="BM148">
            <v>6</v>
          </cell>
          <cell r="BO148">
            <v>566640</v>
          </cell>
          <cell r="BQ148">
            <v>0</v>
          </cell>
          <cell r="BT148">
            <v>0</v>
          </cell>
          <cell r="BV148">
            <v>0</v>
          </cell>
          <cell r="BY148">
            <v>0</v>
          </cell>
          <cell r="CA148">
            <v>0</v>
          </cell>
          <cell r="CD148">
            <v>0</v>
          </cell>
          <cell r="CF148">
            <v>0</v>
          </cell>
          <cell r="CG148">
            <v>0</v>
          </cell>
          <cell r="CH148">
            <v>0</v>
          </cell>
          <cell r="CI148" t="str">
            <v>ОНМУБ</v>
          </cell>
          <cell r="CJ148">
            <v>10</v>
          </cell>
          <cell r="CK148">
            <v>944.4</v>
          </cell>
          <cell r="CL148">
            <v>800.33898305084745</v>
          </cell>
          <cell r="CM148">
            <v>944.4</v>
          </cell>
          <cell r="CN148">
            <v>800.33898305084745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2.4433604538066215E-3</v>
          </cell>
          <cell r="CT148">
            <v>23.356150315427659</v>
          </cell>
          <cell r="CU148">
            <v>0</v>
          </cell>
          <cell r="CV148">
            <v>1</v>
          </cell>
          <cell r="CW148">
            <v>1</v>
          </cell>
          <cell r="CZ148">
            <v>10</v>
          </cell>
          <cell r="DA148">
            <v>4</v>
          </cell>
          <cell r="DC148">
            <v>4</v>
          </cell>
          <cell r="DD148">
            <v>2</v>
          </cell>
          <cell r="DE148">
            <v>377.76</v>
          </cell>
          <cell r="DF148">
            <v>0</v>
          </cell>
          <cell r="DG148">
            <v>377.76</v>
          </cell>
          <cell r="DH148">
            <v>188.88</v>
          </cell>
          <cell r="EE148">
            <v>0</v>
          </cell>
          <cell r="EF148">
            <v>0</v>
          </cell>
        </row>
        <row r="149">
          <cell r="A149">
            <v>132</v>
          </cell>
          <cell r="C149" t="str">
            <v>УБ</v>
          </cell>
          <cell r="D149" t="str">
            <v>ОНМ</v>
          </cell>
          <cell r="F149" t="str">
            <v>Элеваторы</v>
          </cell>
          <cell r="G149" t="str">
            <v xml:space="preserve">Элеватор корпусной КМ 127-140 ТУ 3668-001-10785841-2002,  Æпр. 131мм </v>
          </cell>
          <cell r="I149">
            <v>88250</v>
          </cell>
          <cell r="S149" t="str">
            <v>БИ-2010</v>
          </cell>
          <cell r="Z149">
            <v>40100</v>
          </cell>
          <cell r="AF149">
            <v>0</v>
          </cell>
          <cell r="AH149">
            <v>0</v>
          </cell>
          <cell r="AK149">
            <v>0</v>
          </cell>
          <cell r="AM149">
            <v>0</v>
          </cell>
          <cell r="AP149">
            <v>0</v>
          </cell>
          <cell r="AR149">
            <v>0</v>
          </cell>
          <cell r="AU149">
            <v>0</v>
          </cell>
          <cell r="AW149">
            <v>0</v>
          </cell>
          <cell r="AZ149">
            <v>0</v>
          </cell>
          <cell r="BB149">
            <v>0</v>
          </cell>
          <cell r="BE149">
            <v>0</v>
          </cell>
          <cell r="BG149">
            <v>0</v>
          </cell>
          <cell r="BJ149">
            <v>0</v>
          </cell>
          <cell r="BL149">
            <v>0</v>
          </cell>
          <cell r="BM149">
            <v>8</v>
          </cell>
          <cell r="BO149">
            <v>706000</v>
          </cell>
          <cell r="BQ149">
            <v>0</v>
          </cell>
          <cell r="BT149">
            <v>0</v>
          </cell>
          <cell r="BV149">
            <v>0</v>
          </cell>
          <cell r="BY149">
            <v>0</v>
          </cell>
          <cell r="CA149">
            <v>0</v>
          </cell>
          <cell r="CD149">
            <v>0</v>
          </cell>
          <cell r="CF149">
            <v>0</v>
          </cell>
          <cell r="CG149">
            <v>0</v>
          </cell>
          <cell r="CH149">
            <v>0</v>
          </cell>
          <cell r="CI149" t="str">
            <v>ОНМУБ</v>
          </cell>
          <cell r="CJ149">
            <v>8</v>
          </cell>
          <cell r="CK149">
            <v>706</v>
          </cell>
          <cell r="CL149">
            <v>598.30508474576277</v>
          </cell>
          <cell r="CM149">
            <v>706</v>
          </cell>
          <cell r="CN149">
            <v>598.30508474576277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1.826569758987161E-3</v>
          </cell>
          <cell r="CT149">
            <v>17.460230964307421</v>
          </cell>
          <cell r="CU149">
            <v>0</v>
          </cell>
          <cell r="CV149">
            <v>1</v>
          </cell>
          <cell r="CW149">
            <v>1</v>
          </cell>
          <cell r="CZ149">
            <v>8</v>
          </cell>
          <cell r="DA149">
            <v>4</v>
          </cell>
          <cell r="DB149">
            <v>2</v>
          </cell>
          <cell r="DC149">
            <v>2</v>
          </cell>
          <cell r="DE149">
            <v>353</v>
          </cell>
          <cell r="DF149">
            <v>176.5</v>
          </cell>
          <cell r="DG149">
            <v>176.5</v>
          </cell>
          <cell r="DH149">
            <v>0</v>
          </cell>
          <cell r="EE149">
            <v>0</v>
          </cell>
          <cell r="EF149">
            <v>0</v>
          </cell>
        </row>
        <row r="150">
          <cell r="A150">
            <v>133</v>
          </cell>
          <cell r="C150" t="str">
            <v>УБ</v>
          </cell>
          <cell r="D150" t="str">
            <v>ОНМ</v>
          </cell>
          <cell r="F150" t="str">
            <v>Элеваторы</v>
          </cell>
          <cell r="G150" t="str">
            <v xml:space="preserve">Элеватор корпусной КМ 127ПК-250 ТУ 3668-001-10785841-2002,  Æпр. 131мм </v>
          </cell>
          <cell r="I150">
            <v>112010</v>
          </cell>
          <cell r="S150" t="str">
            <v>БИ-2010</v>
          </cell>
          <cell r="Z150">
            <v>40100</v>
          </cell>
          <cell r="AF150">
            <v>0</v>
          </cell>
          <cell r="AH150">
            <v>0</v>
          </cell>
          <cell r="AK150">
            <v>0</v>
          </cell>
          <cell r="AM150">
            <v>0</v>
          </cell>
          <cell r="AP150">
            <v>0</v>
          </cell>
          <cell r="AR150">
            <v>0</v>
          </cell>
          <cell r="AU150">
            <v>0</v>
          </cell>
          <cell r="AW150">
            <v>0</v>
          </cell>
          <cell r="AX150">
            <v>4</v>
          </cell>
          <cell r="AZ150">
            <v>448040</v>
          </cell>
          <cell r="BB150">
            <v>0</v>
          </cell>
          <cell r="BE150">
            <v>0</v>
          </cell>
          <cell r="BG150">
            <v>0</v>
          </cell>
          <cell r="BJ150">
            <v>0</v>
          </cell>
          <cell r="BL150">
            <v>0</v>
          </cell>
          <cell r="BM150">
            <v>6</v>
          </cell>
          <cell r="BO150">
            <v>672060</v>
          </cell>
          <cell r="BQ150">
            <v>0</v>
          </cell>
          <cell r="BT150">
            <v>0</v>
          </cell>
          <cell r="BV150">
            <v>0</v>
          </cell>
          <cell r="BY150">
            <v>0</v>
          </cell>
          <cell r="CA150">
            <v>0</v>
          </cell>
          <cell r="CD150">
            <v>0</v>
          </cell>
          <cell r="CF150">
            <v>0</v>
          </cell>
          <cell r="CG150">
            <v>0</v>
          </cell>
          <cell r="CH150">
            <v>0</v>
          </cell>
          <cell r="CI150" t="str">
            <v>ОНМУБ</v>
          </cell>
          <cell r="CJ150">
            <v>10</v>
          </cell>
          <cell r="CK150">
            <v>1120.0999999999999</v>
          </cell>
          <cell r="CL150">
            <v>949.23728813559319</v>
          </cell>
          <cell r="CM150">
            <v>1120.0999999999999</v>
          </cell>
          <cell r="CN150">
            <v>949.23728813559319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2.8979331261211314E-3</v>
          </cell>
          <cell r="CT150">
            <v>27.701423092239008</v>
          </cell>
          <cell r="CU150">
            <v>0</v>
          </cell>
          <cell r="CV150">
            <v>1</v>
          </cell>
          <cell r="CW150">
            <v>1</v>
          </cell>
          <cell r="CZ150">
            <v>10</v>
          </cell>
          <cell r="DA150">
            <v>4</v>
          </cell>
          <cell r="DB150">
            <v>4</v>
          </cell>
          <cell r="DC150">
            <v>2</v>
          </cell>
          <cell r="DE150">
            <v>448.04</v>
          </cell>
          <cell r="DF150">
            <v>448.04</v>
          </cell>
          <cell r="DG150">
            <v>224.02</v>
          </cell>
          <cell r="DH150">
            <v>0</v>
          </cell>
          <cell r="EE150">
            <v>0</v>
          </cell>
          <cell r="EF150">
            <v>0</v>
          </cell>
        </row>
        <row r="151">
          <cell r="A151">
            <v>134</v>
          </cell>
          <cell r="C151" t="str">
            <v>УБ</v>
          </cell>
          <cell r="D151" t="str">
            <v>ОНМ</v>
          </cell>
          <cell r="F151" t="str">
            <v>Элеваторы</v>
          </cell>
          <cell r="G151" t="str">
            <v>Элеватор корпусной КМ 127ПК-250 ТУ 3668-001-10785841-2002,  Æпр. 131мм (под муфту 168,3мм)</v>
          </cell>
          <cell r="I151">
            <v>112010</v>
          </cell>
          <cell r="S151" t="str">
            <v>БИ-2010</v>
          </cell>
          <cell r="Z151">
            <v>40100</v>
          </cell>
          <cell r="AF151">
            <v>0</v>
          </cell>
          <cell r="AH151">
            <v>0</v>
          </cell>
          <cell r="AK151">
            <v>0</v>
          </cell>
          <cell r="AM151">
            <v>0</v>
          </cell>
          <cell r="AP151">
            <v>0</v>
          </cell>
          <cell r="AR151">
            <v>0</v>
          </cell>
          <cell r="AU151">
            <v>0</v>
          </cell>
          <cell r="AW151">
            <v>0</v>
          </cell>
          <cell r="AZ151">
            <v>0</v>
          </cell>
          <cell r="BB151">
            <v>0</v>
          </cell>
          <cell r="BE151">
            <v>0</v>
          </cell>
          <cell r="BG151">
            <v>0</v>
          </cell>
          <cell r="BJ151">
            <v>0</v>
          </cell>
          <cell r="BL151">
            <v>0</v>
          </cell>
          <cell r="BM151">
            <v>6</v>
          </cell>
          <cell r="BO151">
            <v>672060</v>
          </cell>
          <cell r="BQ151">
            <v>0</v>
          </cell>
          <cell r="BT151">
            <v>0</v>
          </cell>
          <cell r="BV151">
            <v>0</v>
          </cell>
          <cell r="BY151">
            <v>0</v>
          </cell>
          <cell r="CA151">
            <v>0</v>
          </cell>
          <cell r="CD151">
            <v>0</v>
          </cell>
          <cell r="CF151">
            <v>0</v>
          </cell>
          <cell r="CG151">
            <v>0</v>
          </cell>
          <cell r="CH151">
            <v>0</v>
          </cell>
          <cell r="CI151" t="str">
            <v>ОНМУБ</v>
          </cell>
          <cell r="CJ151">
            <v>6</v>
          </cell>
          <cell r="CK151">
            <v>672.06</v>
          </cell>
          <cell r="CL151">
            <v>569.54237288135596</v>
          </cell>
          <cell r="CM151">
            <v>672.06</v>
          </cell>
          <cell r="CN151">
            <v>569.54237288135596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1.7387598756726788E-3</v>
          </cell>
          <cell r="CT151">
            <v>16.620853855343405</v>
          </cell>
          <cell r="CU151">
            <v>0</v>
          </cell>
          <cell r="CV151">
            <v>1</v>
          </cell>
          <cell r="CW151">
            <v>1</v>
          </cell>
          <cell r="CZ151">
            <v>6</v>
          </cell>
          <cell r="DA151">
            <v>4</v>
          </cell>
          <cell r="DC151">
            <v>2</v>
          </cell>
          <cell r="DE151">
            <v>448.04</v>
          </cell>
          <cell r="DF151">
            <v>0</v>
          </cell>
          <cell r="DG151">
            <v>224.02</v>
          </cell>
          <cell r="DH151">
            <v>0</v>
          </cell>
          <cell r="EE151">
            <v>0</v>
          </cell>
          <cell r="EF151">
            <v>0</v>
          </cell>
        </row>
        <row r="152">
          <cell r="A152">
            <v>135</v>
          </cell>
          <cell r="C152" t="str">
            <v>УБ</v>
          </cell>
          <cell r="D152" t="str">
            <v>ОНМ</v>
          </cell>
          <cell r="F152" t="str">
            <v>Элеваторы</v>
          </cell>
          <cell r="G152" t="str">
            <v xml:space="preserve">Элеватор корпусной КМ 140-170 ТУ 3668-001-10785841-2002,  Æпр. 144мм </v>
          </cell>
          <cell r="I152">
            <v>95758</v>
          </cell>
          <cell r="S152" t="str">
            <v>БИ-2010</v>
          </cell>
          <cell r="Z152">
            <v>40100</v>
          </cell>
          <cell r="AF152">
            <v>0</v>
          </cell>
          <cell r="AH152">
            <v>0</v>
          </cell>
          <cell r="AK152">
            <v>0</v>
          </cell>
          <cell r="AM152">
            <v>0</v>
          </cell>
          <cell r="AP152">
            <v>0</v>
          </cell>
          <cell r="AR152">
            <v>0</v>
          </cell>
          <cell r="AU152">
            <v>0</v>
          </cell>
          <cell r="AW152">
            <v>0</v>
          </cell>
          <cell r="AX152">
            <v>4</v>
          </cell>
          <cell r="AZ152">
            <v>383032</v>
          </cell>
          <cell r="BB152">
            <v>0</v>
          </cell>
          <cell r="BE152">
            <v>0</v>
          </cell>
          <cell r="BG152">
            <v>0</v>
          </cell>
          <cell r="BJ152">
            <v>0</v>
          </cell>
          <cell r="BL152">
            <v>0</v>
          </cell>
          <cell r="BM152">
            <v>4</v>
          </cell>
          <cell r="BO152">
            <v>383032</v>
          </cell>
          <cell r="BQ152">
            <v>0</v>
          </cell>
          <cell r="BT152">
            <v>0</v>
          </cell>
          <cell r="BV152">
            <v>0</v>
          </cell>
          <cell r="BY152">
            <v>0</v>
          </cell>
          <cell r="CA152">
            <v>0</v>
          </cell>
          <cell r="CD152">
            <v>0</v>
          </cell>
          <cell r="CF152">
            <v>0</v>
          </cell>
          <cell r="CG152">
            <v>0</v>
          </cell>
          <cell r="CH152">
            <v>0</v>
          </cell>
          <cell r="CI152" t="str">
            <v>ОНМУБ</v>
          </cell>
          <cell r="CJ152">
            <v>8</v>
          </cell>
          <cell r="CK152">
            <v>766.06399999999996</v>
          </cell>
          <cell r="CL152">
            <v>649.20677966101698</v>
          </cell>
          <cell r="CM152">
            <v>766.06399999999996</v>
          </cell>
          <cell r="CN152">
            <v>649.20677966101698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1.9819678978027482E-3</v>
          </cell>
          <cell r="CT152">
            <v>18.945686081361469</v>
          </cell>
          <cell r="CU152">
            <v>0</v>
          </cell>
          <cell r="CV152">
            <v>1</v>
          </cell>
          <cell r="CW152">
            <v>1</v>
          </cell>
          <cell r="CZ152">
            <v>8</v>
          </cell>
          <cell r="DA152">
            <v>4</v>
          </cell>
          <cell r="DB152">
            <v>2</v>
          </cell>
          <cell r="DC152">
            <v>2</v>
          </cell>
          <cell r="DE152">
            <v>383.03199999999998</v>
          </cell>
          <cell r="DF152">
            <v>191.51599999999999</v>
          </cell>
          <cell r="DG152">
            <v>191.51599999999999</v>
          </cell>
          <cell r="DH152">
            <v>0</v>
          </cell>
          <cell r="EE152">
            <v>0</v>
          </cell>
          <cell r="EF152">
            <v>0</v>
          </cell>
        </row>
        <row r="153">
          <cell r="A153">
            <v>136</v>
          </cell>
          <cell r="C153" t="str">
            <v>УБ</v>
          </cell>
          <cell r="D153" t="str">
            <v>ОНМ</v>
          </cell>
          <cell r="F153" t="str">
            <v>Элеваторы</v>
          </cell>
          <cell r="G153" t="str">
            <v xml:space="preserve">Элеватор корпусной КМ(К) 140-250 </v>
          </cell>
          <cell r="I153">
            <v>368777</v>
          </cell>
          <cell r="S153" t="str">
            <v>БИ-2010</v>
          </cell>
          <cell r="Z153">
            <v>40100</v>
          </cell>
          <cell r="AD153">
            <v>4</v>
          </cell>
          <cell r="AF153">
            <v>1475108</v>
          </cell>
          <cell r="AH153">
            <v>0</v>
          </cell>
          <cell r="AK153">
            <v>0</v>
          </cell>
          <cell r="AM153">
            <v>0</v>
          </cell>
          <cell r="AP153">
            <v>0</v>
          </cell>
          <cell r="AR153">
            <v>0</v>
          </cell>
          <cell r="AU153">
            <v>0</v>
          </cell>
          <cell r="AW153">
            <v>0</v>
          </cell>
          <cell r="AZ153">
            <v>0</v>
          </cell>
          <cell r="BB153">
            <v>0</v>
          </cell>
          <cell r="BE153">
            <v>0</v>
          </cell>
          <cell r="BG153">
            <v>0</v>
          </cell>
          <cell r="BJ153">
            <v>0</v>
          </cell>
          <cell r="BL153">
            <v>0</v>
          </cell>
          <cell r="BO153">
            <v>0</v>
          </cell>
          <cell r="BQ153">
            <v>0</v>
          </cell>
          <cell r="BT153">
            <v>0</v>
          </cell>
          <cell r="BV153">
            <v>0</v>
          </cell>
          <cell r="BY153">
            <v>0</v>
          </cell>
          <cell r="CA153">
            <v>0</v>
          </cell>
          <cell r="CD153">
            <v>0</v>
          </cell>
          <cell r="CF153">
            <v>0</v>
          </cell>
          <cell r="CG153">
            <v>0</v>
          </cell>
          <cell r="CH153">
            <v>0</v>
          </cell>
          <cell r="CI153" t="str">
            <v>ОНМУБ</v>
          </cell>
          <cell r="CJ153">
            <v>4</v>
          </cell>
          <cell r="CK153">
            <v>1475.1079999999999</v>
          </cell>
          <cell r="CL153">
            <v>1250.0915254237289</v>
          </cell>
          <cell r="CM153">
            <v>1475.1079999999999</v>
          </cell>
          <cell r="CN153">
            <v>1250.0915254237289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3.8164131218697351E-3</v>
          </cell>
          <cell r="CT153">
            <v>36.481198834699136</v>
          </cell>
          <cell r="CU153">
            <v>0</v>
          </cell>
          <cell r="CV153">
            <v>1</v>
          </cell>
          <cell r="CW153">
            <v>1</v>
          </cell>
          <cell r="CZ153">
            <v>4</v>
          </cell>
          <cell r="DA153">
            <v>2</v>
          </cell>
          <cell r="DB153">
            <v>2</v>
          </cell>
          <cell r="DE153">
            <v>737.55399999999997</v>
          </cell>
          <cell r="DF153">
            <v>737.55399999999997</v>
          </cell>
          <cell r="DG153">
            <v>0</v>
          </cell>
          <cell r="DH153">
            <v>0</v>
          </cell>
          <cell r="EE153">
            <v>0</v>
          </cell>
          <cell r="EF153">
            <v>0</v>
          </cell>
        </row>
        <row r="154">
          <cell r="A154">
            <v>137</v>
          </cell>
          <cell r="C154" t="str">
            <v>УБ</v>
          </cell>
          <cell r="D154" t="str">
            <v>ОНМ</v>
          </cell>
          <cell r="F154" t="str">
            <v>Элеваторы</v>
          </cell>
          <cell r="G154" t="str">
            <v xml:space="preserve">Элеватор корпусной КМ 146-170 ТУ 3668-001-10785841-2002,  Æпр. 150мм </v>
          </cell>
          <cell r="I154">
            <v>107005</v>
          </cell>
          <cell r="S154" t="str">
            <v>БИ-2010</v>
          </cell>
          <cell r="Z154">
            <v>40100</v>
          </cell>
          <cell r="AD154">
            <v>6</v>
          </cell>
          <cell r="AF154">
            <v>642030</v>
          </cell>
          <cell r="AH154">
            <v>0</v>
          </cell>
          <cell r="AK154">
            <v>0</v>
          </cell>
          <cell r="AM154">
            <v>0</v>
          </cell>
          <cell r="AP154">
            <v>0</v>
          </cell>
          <cell r="AR154">
            <v>0</v>
          </cell>
          <cell r="AU154">
            <v>0</v>
          </cell>
          <cell r="AW154">
            <v>0</v>
          </cell>
          <cell r="AX154">
            <v>4</v>
          </cell>
          <cell r="AZ154">
            <v>428020</v>
          </cell>
          <cell r="BB154">
            <v>0</v>
          </cell>
          <cell r="BE154">
            <v>0</v>
          </cell>
          <cell r="BG154">
            <v>0</v>
          </cell>
          <cell r="BJ154">
            <v>0</v>
          </cell>
          <cell r="BL154">
            <v>0</v>
          </cell>
          <cell r="BM154">
            <v>2</v>
          </cell>
          <cell r="BO154">
            <v>214010</v>
          </cell>
          <cell r="BQ154">
            <v>0</v>
          </cell>
          <cell r="BT154">
            <v>0</v>
          </cell>
          <cell r="BV154">
            <v>0</v>
          </cell>
          <cell r="BY154">
            <v>0</v>
          </cell>
          <cell r="CA154">
            <v>0</v>
          </cell>
          <cell r="CD154">
            <v>0</v>
          </cell>
          <cell r="CF154">
            <v>0</v>
          </cell>
          <cell r="CG154">
            <v>0</v>
          </cell>
          <cell r="CH154">
            <v>0</v>
          </cell>
          <cell r="CI154" t="str">
            <v>ОНМУБ</v>
          </cell>
          <cell r="CJ154">
            <v>12</v>
          </cell>
          <cell r="CK154">
            <v>1284.06</v>
          </cell>
          <cell r="CL154">
            <v>1088.1864406779662</v>
          </cell>
          <cell r="CM154">
            <v>1284.06</v>
          </cell>
          <cell r="CN154">
            <v>1088.1864406779662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3.3221319613669317E-3</v>
          </cell>
          <cell r="CT154">
            <v>31.756351518454085</v>
          </cell>
          <cell r="CU154">
            <v>0</v>
          </cell>
          <cell r="CV154">
            <v>1</v>
          </cell>
          <cell r="CW154">
            <v>1</v>
          </cell>
          <cell r="CZ154">
            <v>12</v>
          </cell>
          <cell r="DA154">
            <v>8</v>
          </cell>
          <cell r="DC154">
            <v>4</v>
          </cell>
          <cell r="DE154">
            <v>856.04</v>
          </cell>
          <cell r="DF154">
            <v>0</v>
          </cell>
          <cell r="DG154">
            <v>428.02</v>
          </cell>
          <cell r="DH154">
            <v>0</v>
          </cell>
          <cell r="EE154">
            <v>0</v>
          </cell>
          <cell r="EF154">
            <v>0</v>
          </cell>
        </row>
        <row r="155">
          <cell r="A155">
            <v>138</v>
          </cell>
          <cell r="C155" t="str">
            <v>УБ</v>
          </cell>
          <cell r="D155" t="str">
            <v>ОНМ</v>
          </cell>
          <cell r="F155" t="str">
            <v>Элеваторы</v>
          </cell>
          <cell r="G155" t="str">
            <v xml:space="preserve">Элеватор корпусной КМ 168-320 ТУ 3668-001-10785841-2002,  Æпр. 172мм </v>
          </cell>
          <cell r="I155">
            <v>146026</v>
          </cell>
          <cell r="S155" t="str">
            <v>БИ-2010</v>
          </cell>
          <cell r="Z155">
            <v>40100</v>
          </cell>
          <cell r="AF155">
            <v>0</v>
          </cell>
          <cell r="AH155">
            <v>0</v>
          </cell>
          <cell r="AK155">
            <v>0</v>
          </cell>
          <cell r="AM155">
            <v>0</v>
          </cell>
          <cell r="AP155">
            <v>0</v>
          </cell>
          <cell r="AR155">
            <v>0</v>
          </cell>
          <cell r="AU155">
            <v>0</v>
          </cell>
          <cell r="AW155">
            <v>0</v>
          </cell>
          <cell r="AZ155">
            <v>0</v>
          </cell>
          <cell r="BB155">
            <v>0</v>
          </cell>
          <cell r="BE155">
            <v>0</v>
          </cell>
          <cell r="BG155">
            <v>0</v>
          </cell>
          <cell r="BJ155">
            <v>0</v>
          </cell>
          <cell r="BL155">
            <v>0</v>
          </cell>
          <cell r="BM155">
            <v>6</v>
          </cell>
          <cell r="BO155">
            <v>876156</v>
          </cell>
          <cell r="BQ155">
            <v>0</v>
          </cell>
          <cell r="BT155">
            <v>0</v>
          </cell>
          <cell r="BV155">
            <v>0</v>
          </cell>
          <cell r="BY155">
            <v>0</v>
          </cell>
          <cell r="CA155">
            <v>0</v>
          </cell>
          <cell r="CD155">
            <v>0</v>
          </cell>
          <cell r="CF155">
            <v>0</v>
          </cell>
          <cell r="CG155">
            <v>0</v>
          </cell>
          <cell r="CH155">
            <v>0</v>
          </cell>
          <cell r="CI155" t="str">
            <v>ОНМУБ</v>
          </cell>
          <cell r="CJ155">
            <v>6</v>
          </cell>
          <cell r="CK155">
            <v>876.15599999999995</v>
          </cell>
          <cell r="CL155">
            <v>742.5050847457627</v>
          </cell>
          <cell r="CM155">
            <v>876.15599999999995</v>
          </cell>
          <cell r="CN155">
            <v>742.5050847457627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2.2667989429959699E-3</v>
          </cell>
          <cell r="CT155">
            <v>21.668393938758825</v>
          </cell>
          <cell r="CU155">
            <v>0</v>
          </cell>
          <cell r="CV155">
            <v>1</v>
          </cell>
          <cell r="CW155">
            <v>1</v>
          </cell>
          <cell r="CZ155">
            <v>6</v>
          </cell>
          <cell r="DA155">
            <v>2</v>
          </cell>
          <cell r="DC155">
            <v>4</v>
          </cell>
          <cell r="DE155">
            <v>292.05200000000002</v>
          </cell>
          <cell r="DF155">
            <v>0</v>
          </cell>
          <cell r="DG155">
            <v>584.10400000000004</v>
          </cell>
          <cell r="DH155">
            <v>0</v>
          </cell>
          <cell r="EE155">
            <v>0</v>
          </cell>
          <cell r="EF155">
            <v>0</v>
          </cell>
        </row>
        <row r="156">
          <cell r="A156">
            <v>139</v>
          </cell>
          <cell r="C156" t="str">
            <v>УБ</v>
          </cell>
          <cell r="D156" t="str">
            <v>ОНМ</v>
          </cell>
          <cell r="F156" t="str">
            <v>Элеваторы</v>
          </cell>
          <cell r="G156" t="str">
            <v xml:space="preserve">Элеватор корпусной КМ 168-170 ТУ 3668-001-10785841-2002,  Æпр. 172мм </v>
          </cell>
          <cell r="I156">
            <v>105720</v>
          </cell>
          <cell r="S156" t="str">
            <v>БИ-2010</v>
          </cell>
          <cell r="Z156">
            <v>40100</v>
          </cell>
          <cell r="AF156">
            <v>0</v>
          </cell>
          <cell r="AH156">
            <v>0</v>
          </cell>
          <cell r="AK156">
            <v>0</v>
          </cell>
          <cell r="AM156">
            <v>0</v>
          </cell>
          <cell r="AP156">
            <v>0</v>
          </cell>
          <cell r="AR156">
            <v>0</v>
          </cell>
          <cell r="AU156">
            <v>0</v>
          </cell>
          <cell r="AW156">
            <v>0</v>
          </cell>
          <cell r="AZ156">
            <v>0</v>
          </cell>
          <cell r="BB156">
            <v>0</v>
          </cell>
          <cell r="BE156">
            <v>0</v>
          </cell>
          <cell r="BG156">
            <v>0</v>
          </cell>
          <cell r="BJ156">
            <v>0</v>
          </cell>
          <cell r="BL156">
            <v>0</v>
          </cell>
          <cell r="BM156">
            <v>4</v>
          </cell>
          <cell r="BO156">
            <v>422880</v>
          </cell>
          <cell r="BQ156">
            <v>0</v>
          </cell>
          <cell r="BT156">
            <v>0</v>
          </cell>
          <cell r="BV156">
            <v>0</v>
          </cell>
          <cell r="BY156">
            <v>0</v>
          </cell>
          <cell r="CA156">
            <v>0</v>
          </cell>
          <cell r="CD156">
            <v>0</v>
          </cell>
          <cell r="CF156">
            <v>0</v>
          </cell>
          <cell r="CG156">
            <v>0</v>
          </cell>
          <cell r="CH156">
            <v>0</v>
          </cell>
          <cell r="CI156" t="str">
            <v>ОНМУБ</v>
          </cell>
          <cell r="CJ156">
            <v>4</v>
          </cell>
          <cell r="CK156">
            <v>422.88</v>
          </cell>
          <cell r="CL156">
            <v>358.37288135593224</v>
          </cell>
          <cell r="CM156">
            <v>422.88</v>
          </cell>
          <cell r="CN156">
            <v>358.37288135593224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1.0940790647032445E-3</v>
          </cell>
          <cell r="CT156">
            <v>10.458332110745497</v>
          </cell>
          <cell r="CU156">
            <v>0</v>
          </cell>
          <cell r="CV156">
            <v>1</v>
          </cell>
          <cell r="CW156">
            <v>1</v>
          </cell>
          <cell r="CZ156">
            <v>4</v>
          </cell>
          <cell r="DA156">
            <v>2</v>
          </cell>
          <cell r="DB156">
            <v>2</v>
          </cell>
          <cell r="DE156">
            <v>211.44</v>
          </cell>
          <cell r="DF156">
            <v>211.44</v>
          </cell>
          <cell r="DG156">
            <v>0</v>
          </cell>
          <cell r="DH156">
            <v>0</v>
          </cell>
          <cell r="EE156">
            <v>0</v>
          </cell>
          <cell r="EF156">
            <v>0</v>
          </cell>
        </row>
        <row r="157">
          <cell r="A157">
            <v>140</v>
          </cell>
          <cell r="C157" t="str">
            <v>УБ</v>
          </cell>
          <cell r="D157" t="str">
            <v>ОНМ</v>
          </cell>
          <cell r="F157" t="str">
            <v>Элеваторы</v>
          </cell>
          <cell r="G157" t="str">
            <v xml:space="preserve">Элеватор корпусной КМ 178-170 ТУ 3668-001-10785841-2002,  Æпр. 182мм </v>
          </cell>
          <cell r="I157">
            <v>107729</v>
          </cell>
          <cell r="S157" t="str">
            <v>БИ-2010</v>
          </cell>
          <cell r="Z157">
            <v>40100</v>
          </cell>
          <cell r="AD157">
            <v>6</v>
          </cell>
          <cell r="AF157">
            <v>646374</v>
          </cell>
          <cell r="AH157">
            <v>0</v>
          </cell>
          <cell r="AK157">
            <v>0</v>
          </cell>
          <cell r="AM157">
            <v>0</v>
          </cell>
          <cell r="AP157">
            <v>0</v>
          </cell>
          <cell r="AR157">
            <v>0</v>
          </cell>
          <cell r="AU157">
            <v>0</v>
          </cell>
          <cell r="AW157">
            <v>0</v>
          </cell>
          <cell r="AZ157">
            <v>0</v>
          </cell>
          <cell r="BB157">
            <v>0</v>
          </cell>
          <cell r="BE157">
            <v>0</v>
          </cell>
          <cell r="BG157">
            <v>0</v>
          </cell>
          <cell r="BJ157">
            <v>0</v>
          </cell>
          <cell r="BL157">
            <v>0</v>
          </cell>
          <cell r="BO157">
            <v>0</v>
          </cell>
          <cell r="BQ157">
            <v>0</v>
          </cell>
          <cell r="BT157">
            <v>0</v>
          </cell>
          <cell r="BV157">
            <v>0</v>
          </cell>
          <cell r="BY157">
            <v>0</v>
          </cell>
          <cell r="CA157">
            <v>0</v>
          </cell>
          <cell r="CD157">
            <v>0</v>
          </cell>
          <cell r="CF157">
            <v>0</v>
          </cell>
          <cell r="CG157">
            <v>0</v>
          </cell>
          <cell r="CH157">
            <v>0</v>
          </cell>
          <cell r="CI157" t="str">
            <v>ОНМУБ</v>
          </cell>
          <cell r="CJ157">
            <v>6</v>
          </cell>
          <cell r="CK157">
            <v>646.37400000000002</v>
          </cell>
          <cell r="CL157">
            <v>547.77457627118645</v>
          </cell>
          <cell r="CM157">
            <v>646.37400000000002</v>
          </cell>
          <cell r="CN157">
            <v>547.77457627118645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1.6723048178407466E-3</v>
          </cell>
          <cell r="CT157">
            <v>15.985608115188731</v>
          </cell>
          <cell r="CU157">
            <v>0</v>
          </cell>
          <cell r="CV157">
            <v>1</v>
          </cell>
          <cell r="CW157">
            <v>1</v>
          </cell>
          <cell r="CZ157">
            <v>6</v>
          </cell>
          <cell r="DC157">
            <v>3</v>
          </cell>
          <cell r="DD157">
            <v>3</v>
          </cell>
          <cell r="DE157">
            <v>0</v>
          </cell>
          <cell r="DF157">
            <v>0</v>
          </cell>
          <cell r="DG157">
            <v>323.18700000000001</v>
          </cell>
          <cell r="DH157">
            <v>323.18700000000001</v>
          </cell>
          <cell r="EE157">
            <v>0</v>
          </cell>
          <cell r="EF157">
            <v>0</v>
          </cell>
        </row>
        <row r="158">
          <cell r="A158">
            <v>141</v>
          </cell>
          <cell r="C158" t="str">
            <v>УБ</v>
          </cell>
          <cell r="D158" t="str">
            <v>ОНМ</v>
          </cell>
          <cell r="F158" t="str">
            <v>Элеваторы</v>
          </cell>
          <cell r="G158" t="str">
            <v xml:space="preserve">Элеватор корпусной ЭН 194-170 ТУ 26-02-933-89,  Æпр. 198мм </v>
          </cell>
          <cell r="I158">
            <v>158195</v>
          </cell>
          <cell r="S158" t="str">
            <v>БИ-2010</v>
          </cell>
          <cell r="Z158">
            <v>40100</v>
          </cell>
          <cell r="AD158">
            <v>4</v>
          </cell>
          <cell r="AF158">
            <v>632780</v>
          </cell>
          <cell r="AH158">
            <v>0</v>
          </cell>
          <cell r="AK158">
            <v>0</v>
          </cell>
          <cell r="AM158">
            <v>0</v>
          </cell>
          <cell r="AP158">
            <v>0</v>
          </cell>
          <cell r="AR158">
            <v>0</v>
          </cell>
          <cell r="AU158">
            <v>0</v>
          </cell>
          <cell r="AW158">
            <v>0</v>
          </cell>
          <cell r="AZ158">
            <v>0</v>
          </cell>
          <cell r="BB158">
            <v>0</v>
          </cell>
          <cell r="BE158">
            <v>0</v>
          </cell>
          <cell r="BG158">
            <v>0</v>
          </cell>
          <cell r="BJ158">
            <v>0</v>
          </cell>
          <cell r="BL158">
            <v>0</v>
          </cell>
          <cell r="BM158">
            <v>6</v>
          </cell>
          <cell r="BO158">
            <v>949170</v>
          </cell>
          <cell r="BQ158">
            <v>0</v>
          </cell>
          <cell r="BT158">
            <v>0</v>
          </cell>
          <cell r="BV158">
            <v>0</v>
          </cell>
          <cell r="BY158">
            <v>0</v>
          </cell>
          <cell r="CA158">
            <v>0</v>
          </cell>
          <cell r="CD158">
            <v>0</v>
          </cell>
          <cell r="CF158">
            <v>0</v>
          </cell>
          <cell r="CG158">
            <v>0</v>
          </cell>
          <cell r="CH158">
            <v>0</v>
          </cell>
          <cell r="CI158" t="str">
            <v>ОНМУБ</v>
          </cell>
          <cell r="CJ158">
            <v>10</v>
          </cell>
          <cell r="CK158">
            <v>1581.95</v>
          </cell>
          <cell r="CL158">
            <v>1340.6355932203392</v>
          </cell>
          <cell r="CM158">
            <v>1581.95</v>
          </cell>
          <cell r="CN158">
            <v>1340.6355932203392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4.0928357368693194E-3</v>
          </cell>
          <cell r="CT158">
            <v>39.12353027476788</v>
          </cell>
          <cell r="CU158">
            <v>0</v>
          </cell>
          <cell r="CV158">
            <v>1</v>
          </cell>
          <cell r="CW158">
            <v>1</v>
          </cell>
          <cell r="CZ158">
            <v>10</v>
          </cell>
          <cell r="DA158">
            <v>4</v>
          </cell>
          <cell r="DB158">
            <v>4</v>
          </cell>
          <cell r="DC158">
            <v>2</v>
          </cell>
          <cell r="DE158">
            <v>632.78</v>
          </cell>
          <cell r="DF158">
            <v>632.78</v>
          </cell>
          <cell r="DG158">
            <v>316.39</v>
          </cell>
          <cell r="DH158">
            <v>0</v>
          </cell>
          <cell r="EE158">
            <v>0</v>
          </cell>
          <cell r="EF158">
            <v>0</v>
          </cell>
        </row>
        <row r="159">
          <cell r="A159">
            <v>142</v>
          </cell>
          <cell r="C159" t="str">
            <v>УБ</v>
          </cell>
          <cell r="D159" t="str">
            <v>ОНМ</v>
          </cell>
          <cell r="F159" t="str">
            <v>Элеваторы</v>
          </cell>
          <cell r="G159" t="str">
            <v xml:space="preserve">Элеватор корпусной КМ 245-320 ТУ 3668-001-10785841-2002,  Æпр. 250мм </v>
          </cell>
          <cell r="I159">
            <v>171098</v>
          </cell>
          <cell r="S159" t="str">
            <v>БИ-2010</v>
          </cell>
          <cell r="Z159">
            <v>40100</v>
          </cell>
          <cell r="AF159">
            <v>0</v>
          </cell>
          <cell r="AH159">
            <v>0</v>
          </cell>
          <cell r="AK159">
            <v>0</v>
          </cell>
          <cell r="AM159">
            <v>0</v>
          </cell>
          <cell r="AP159">
            <v>0</v>
          </cell>
          <cell r="AR159">
            <v>0</v>
          </cell>
          <cell r="AU159">
            <v>0</v>
          </cell>
          <cell r="AW159">
            <v>0</v>
          </cell>
          <cell r="AZ159">
            <v>0</v>
          </cell>
          <cell r="BB159">
            <v>0</v>
          </cell>
          <cell r="BE159">
            <v>0</v>
          </cell>
          <cell r="BG159">
            <v>0</v>
          </cell>
          <cell r="BJ159">
            <v>0</v>
          </cell>
          <cell r="BL159">
            <v>0</v>
          </cell>
          <cell r="BM159">
            <v>4</v>
          </cell>
          <cell r="BO159">
            <v>684392</v>
          </cell>
          <cell r="BQ159">
            <v>0</v>
          </cell>
          <cell r="BT159">
            <v>0</v>
          </cell>
          <cell r="BV159">
            <v>0</v>
          </cell>
          <cell r="BY159">
            <v>0</v>
          </cell>
          <cell r="CA159">
            <v>0</v>
          </cell>
          <cell r="CD159">
            <v>0</v>
          </cell>
          <cell r="CF159">
            <v>0</v>
          </cell>
          <cell r="CG159">
            <v>0</v>
          </cell>
          <cell r="CH159">
            <v>0</v>
          </cell>
          <cell r="CI159" t="str">
            <v>ОНМУБ</v>
          </cell>
          <cell r="CJ159">
            <v>4</v>
          </cell>
          <cell r="CK159">
            <v>684.39200000000005</v>
          </cell>
          <cell r="CL159">
            <v>579.99322033898318</v>
          </cell>
          <cell r="CM159">
            <v>684.39200000000005</v>
          </cell>
          <cell r="CN159">
            <v>579.99322033898318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1.7706653406412763E-3</v>
          </cell>
          <cell r="CT159">
            <v>16.925839079496154</v>
          </cell>
          <cell r="CU159">
            <v>0</v>
          </cell>
          <cell r="CV159">
            <v>1</v>
          </cell>
          <cell r="CW159">
            <v>1</v>
          </cell>
          <cell r="CZ159">
            <v>4</v>
          </cell>
          <cell r="DA159">
            <v>2</v>
          </cell>
          <cell r="DB159">
            <v>2</v>
          </cell>
          <cell r="DE159">
            <v>342.19600000000003</v>
          </cell>
          <cell r="DF159">
            <v>342.19600000000003</v>
          </cell>
          <cell r="DG159">
            <v>0</v>
          </cell>
          <cell r="DH159">
            <v>0</v>
          </cell>
          <cell r="EE159">
            <v>0</v>
          </cell>
          <cell r="EF159">
            <v>0</v>
          </cell>
        </row>
        <row r="160">
          <cell r="A160">
            <v>143</v>
          </cell>
          <cell r="C160" t="str">
            <v>УБ</v>
          </cell>
          <cell r="D160" t="str">
            <v>ОНМ</v>
          </cell>
          <cell r="F160" t="str">
            <v>Элеваторы</v>
          </cell>
          <cell r="G160" t="str">
            <v xml:space="preserve">Элеватор корпусной ЭК 245-160 ТУ 26-02-945-82, Æпр. 250мм </v>
          </cell>
          <cell r="I160">
            <v>171098</v>
          </cell>
          <cell r="S160" t="str">
            <v>БИ-2010</v>
          </cell>
          <cell r="Z160">
            <v>40100</v>
          </cell>
          <cell r="AF160">
            <v>0</v>
          </cell>
          <cell r="AH160">
            <v>0</v>
          </cell>
          <cell r="AK160">
            <v>0</v>
          </cell>
          <cell r="AM160">
            <v>0</v>
          </cell>
          <cell r="AP160">
            <v>0</v>
          </cell>
          <cell r="AR160">
            <v>0</v>
          </cell>
          <cell r="AU160">
            <v>0</v>
          </cell>
          <cell r="AW160">
            <v>0</v>
          </cell>
          <cell r="AZ160">
            <v>0</v>
          </cell>
          <cell r="BB160">
            <v>0</v>
          </cell>
          <cell r="BE160">
            <v>0</v>
          </cell>
          <cell r="BG160">
            <v>0</v>
          </cell>
          <cell r="BJ160">
            <v>0</v>
          </cell>
          <cell r="BL160">
            <v>0</v>
          </cell>
          <cell r="BM160">
            <v>8</v>
          </cell>
          <cell r="BO160">
            <v>1368784</v>
          </cell>
          <cell r="BQ160">
            <v>0</v>
          </cell>
          <cell r="BT160">
            <v>0</v>
          </cell>
          <cell r="BV160">
            <v>0</v>
          </cell>
          <cell r="BY160">
            <v>0</v>
          </cell>
          <cell r="CA160">
            <v>0</v>
          </cell>
          <cell r="CD160">
            <v>0</v>
          </cell>
          <cell r="CF160">
            <v>0</v>
          </cell>
          <cell r="CG160">
            <v>0</v>
          </cell>
          <cell r="CH160">
            <v>0</v>
          </cell>
          <cell r="CI160" t="str">
            <v>ОНМУБ</v>
          </cell>
          <cell r="CJ160">
            <v>8</v>
          </cell>
          <cell r="CK160">
            <v>1368.7840000000001</v>
          </cell>
          <cell r="CL160">
            <v>1159.9864406779664</v>
          </cell>
          <cell r="CM160">
            <v>1368.7840000000001</v>
          </cell>
          <cell r="CN160">
            <v>1159.9864406779664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3.5413306812825526E-3</v>
          </cell>
          <cell r="CT160">
            <v>33.851678158992307</v>
          </cell>
          <cell r="CU160">
            <v>0</v>
          </cell>
          <cell r="CV160">
            <v>1</v>
          </cell>
          <cell r="CW160">
            <v>1</v>
          </cell>
          <cell r="CZ160">
            <v>8</v>
          </cell>
          <cell r="DA160">
            <v>4</v>
          </cell>
          <cell r="DB160">
            <v>2</v>
          </cell>
          <cell r="DC160">
            <v>2</v>
          </cell>
          <cell r="DE160">
            <v>684.39200000000005</v>
          </cell>
          <cell r="DF160">
            <v>342.19600000000003</v>
          </cell>
          <cell r="DG160">
            <v>342.19600000000003</v>
          </cell>
          <cell r="DH160">
            <v>0</v>
          </cell>
          <cell r="EE160">
            <v>0</v>
          </cell>
          <cell r="EF160">
            <v>0</v>
          </cell>
        </row>
        <row r="161">
          <cell r="A161">
            <v>144</v>
          </cell>
          <cell r="C161" t="str">
            <v>УБ</v>
          </cell>
          <cell r="D161" t="str">
            <v>ОНМ</v>
          </cell>
          <cell r="F161" t="str">
            <v>Элеваторы</v>
          </cell>
          <cell r="G161" t="str">
            <v xml:space="preserve">Элеватор корпусной КМ 324-320 ТУ 3668-001-10785841-2002,  Æпр. 331мм </v>
          </cell>
          <cell r="I161">
            <v>186309</v>
          </cell>
          <cell r="S161" t="str">
            <v>БИ-2010</v>
          </cell>
          <cell r="Z161">
            <v>40100</v>
          </cell>
          <cell r="AF161">
            <v>0</v>
          </cell>
          <cell r="AH161">
            <v>0</v>
          </cell>
          <cell r="AK161">
            <v>0</v>
          </cell>
          <cell r="AM161">
            <v>0</v>
          </cell>
          <cell r="AP161">
            <v>0</v>
          </cell>
          <cell r="AR161">
            <v>0</v>
          </cell>
          <cell r="AU161">
            <v>0</v>
          </cell>
          <cell r="AW161">
            <v>0</v>
          </cell>
          <cell r="AZ161">
            <v>0</v>
          </cell>
          <cell r="BB161">
            <v>0</v>
          </cell>
          <cell r="BE161">
            <v>0</v>
          </cell>
          <cell r="BG161">
            <v>0</v>
          </cell>
          <cell r="BJ161">
            <v>0</v>
          </cell>
          <cell r="BL161">
            <v>0</v>
          </cell>
          <cell r="BM161">
            <v>4</v>
          </cell>
          <cell r="BO161">
            <v>745236</v>
          </cell>
          <cell r="BQ161">
            <v>0</v>
          </cell>
          <cell r="BT161">
            <v>0</v>
          </cell>
          <cell r="BV161">
            <v>0</v>
          </cell>
          <cell r="BY161">
            <v>0</v>
          </cell>
          <cell r="CA161">
            <v>0</v>
          </cell>
          <cell r="CD161">
            <v>0</v>
          </cell>
          <cell r="CF161">
            <v>0</v>
          </cell>
          <cell r="CG161">
            <v>0</v>
          </cell>
          <cell r="CH161">
            <v>0</v>
          </cell>
          <cell r="CI161" t="str">
            <v>ОНМУБ</v>
          </cell>
          <cell r="CJ161">
            <v>4</v>
          </cell>
          <cell r="CK161">
            <v>745.23599999999999</v>
          </cell>
          <cell r="CL161">
            <v>631.55593220338983</v>
          </cell>
          <cell r="CM161">
            <v>745.23599999999999</v>
          </cell>
          <cell r="CN161">
            <v>631.55593220338983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1.9280815027033367E-3</v>
          </cell>
          <cell r="CT161">
            <v>18.43058453670907</v>
          </cell>
          <cell r="CU161">
            <v>0</v>
          </cell>
          <cell r="CV161">
            <v>1</v>
          </cell>
          <cell r="CW161">
            <v>1</v>
          </cell>
          <cell r="CZ161">
            <v>4</v>
          </cell>
          <cell r="DA161">
            <v>2</v>
          </cell>
          <cell r="DB161">
            <v>2</v>
          </cell>
          <cell r="DE161">
            <v>372.61799999999999</v>
          </cell>
          <cell r="DF161">
            <v>372.61799999999999</v>
          </cell>
          <cell r="DG161">
            <v>0</v>
          </cell>
          <cell r="DH161">
            <v>0</v>
          </cell>
          <cell r="EE161">
            <v>0</v>
          </cell>
          <cell r="EF161">
            <v>0</v>
          </cell>
        </row>
        <row r="162">
          <cell r="A162">
            <v>145</v>
          </cell>
          <cell r="C162" t="str">
            <v>УБ</v>
          </cell>
          <cell r="D162" t="str">
            <v>ОНМ</v>
          </cell>
          <cell r="F162" t="str">
            <v>Элеваторы</v>
          </cell>
          <cell r="G162" t="str">
            <v xml:space="preserve">Элеватор корпусной КМ 426-170 ТУ 26-02-945-82,  Æпр. 427мм </v>
          </cell>
          <cell r="I162">
            <v>334085</v>
          </cell>
          <cell r="S162" t="str">
            <v>БИ-2010</v>
          </cell>
          <cell r="Z162">
            <v>40100</v>
          </cell>
          <cell r="AD162">
            <v>4</v>
          </cell>
          <cell r="AF162">
            <v>1336340</v>
          </cell>
          <cell r="AH162">
            <v>0</v>
          </cell>
          <cell r="AK162">
            <v>0</v>
          </cell>
          <cell r="AM162">
            <v>0</v>
          </cell>
          <cell r="AP162">
            <v>0</v>
          </cell>
          <cell r="AR162">
            <v>0</v>
          </cell>
          <cell r="AU162">
            <v>0</v>
          </cell>
          <cell r="AW162">
            <v>0</v>
          </cell>
          <cell r="AZ162">
            <v>0</v>
          </cell>
          <cell r="BB162">
            <v>0</v>
          </cell>
          <cell r="BE162">
            <v>0</v>
          </cell>
          <cell r="BG162">
            <v>0</v>
          </cell>
          <cell r="BJ162">
            <v>0</v>
          </cell>
          <cell r="BL162">
            <v>0</v>
          </cell>
          <cell r="BM162">
            <v>2</v>
          </cell>
          <cell r="BO162">
            <v>668170</v>
          </cell>
          <cell r="BQ162">
            <v>0</v>
          </cell>
          <cell r="BT162">
            <v>0</v>
          </cell>
          <cell r="BV162">
            <v>0</v>
          </cell>
          <cell r="BY162">
            <v>0</v>
          </cell>
          <cell r="CA162">
            <v>0</v>
          </cell>
          <cell r="CD162">
            <v>0</v>
          </cell>
          <cell r="CF162">
            <v>0</v>
          </cell>
          <cell r="CG162">
            <v>0</v>
          </cell>
          <cell r="CH162">
            <v>0</v>
          </cell>
          <cell r="CI162" t="str">
            <v>ОНМУБ</v>
          </cell>
          <cell r="CJ162">
            <v>6</v>
          </cell>
          <cell r="CK162">
            <v>2004.51</v>
          </cell>
          <cell r="CL162">
            <v>1698.7372881355932</v>
          </cell>
          <cell r="CM162">
            <v>2004.51</v>
          </cell>
          <cell r="CN162">
            <v>1698.7372881355932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5.1860868945996516E-3</v>
          </cell>
          <cell r="CT162">
            <v>49.573948399807172</v>
          </cell>
          <cell r="CU162">
            <v>0</v>
          </cell>
          <cell r="CV162">
            <v>1</v>
          </cell>
          <cell r="CW162">
            <v>1</v>
          </cell>
          <cell r="CZ162">
            <v>6</v>
          </cell>
          <cell r="DA162">
            <v>4</v>
          </cell>
          <cell r="DB162">
            <v>2</v>
          </cell>
          <cell r="DE162">
            <v>1336.34</v>
          </cell>
          <cell r="DF162">
            <v>668.17</v>
          </cell>
          <cell r="DG162">
            <v>0</v>
          </cell>
          <cell r="DH162">
            <v>0</v>
          </cell>
          <cell r="EE162">
            <v>0</v>
          </cell>
          <cell r="EF162">
            <v>0</v>
          </cell>
        </row>
        <row r="163">
          <cell r="A163">
            <v>146</v>
          </cell>
          <cell r="C163" t="str">
            <v>УБ</v>
          </cell>
          <cell r="D163" t="str">
            <v>ОНМ</v>
          </cell>
          <cell r="F163" t="str">
            <v>Элеваторы</v>
          </cell>
          <cell r="G163" t="str">
            <v>Элеватор корпусной  КМК  73НП-150,(18 градус конус),  Æпр. 83.34мм ро АРI спец.8С</v>
          </cell>
          <cell r="I163">
            <v>278947</v>
          </cell>
          <cell r="S163" t="str">
            <v>БИ-2010</v>
          </cell>
          <cell r="Z163">
            <v>40100</v>
          </cell>
          <cell r="AF163">
            <v>0</v>
          </cell>
          <cell r="AH163">
            <v>0</v>
          </cell>
          <cell r="AK163">
            <v>0</v>
          </cell>
          <cell r="AM163">
            <v>0</v>
          </cell>
          <cell r="AP163">
            <v>0</v>
          </cell>
          <cell r="AR163">
            <v>0</v>
          </cell>
          <cell r="AU163">
            <v>0</v>
          </cell>
          <cell r="AW163">
            <v>0</v>
          </cell>
          <cell r="AZ163">
            <v>0</v>
          </cell>
          <cell r="BB163">
            <v>0</v>
          </cell>
          <cell r="BE163">
            <v>0</v>
          </cell>
          <cell r="BG163">
            <v>0</v>
          </cell>
          <cell r="BJ163">
            <v>0</v>
          </cell>
          <cell r="BL163">
            <v>0</v>
          </cell>
          <cell r="BM163">
            <v>8</v>
          </cell>
          <cell r="BO163">
            <v>2231576</v>
          </cell>
          <cell r="BQ163">
            <v>0</v>
          </cell>
          <cell r="BT163">
            <v>0</v>
          </cell>
          <cell r="BV163">
            <v>0</v>
          </cell>
          <cell r="BY163">
            <v>0</v>
          </cell>
          <cell r="CA163">
            <v>0</v>
          </cell>
          <cell r="CD163">
            <v>0</v>
          </cell>
          <cell r="CF163">
            <v>0</v>
          </cell>
          <cell r="CG163">
            <v>0</v>
          </cell>
          <cell r="CH163">
            <v>0</v>
          </cell>
          <cell r="CI163" t="str">
            <v>ОНМУБ</v>
          </cell>
          <cell r="CJ163">
            <v>8</v>
          </cell>
          <cell r="CK163">
            <v>2231.576</v>
          </cell>
          <cell r="CL163">
            <v>1891.1661016949154</v>
          </cell>
          <cell r="CM163">
            <v>2231.576</v>
          </cell>
          <cell r="CN163">
            <v>1891.1661016949154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5.7735541593222839E-3</v>
          </cell>
          <cell r="CT163">
            <v>55.189564269695886</v>
          </cell>
          <cell r="CU163">
            <v>0</v>
          </cell>
          <cell r="CV163">
            <v>1</v>
          </cell>
          <cell r="CW163">
            <v>1</v>
          </cell>
          <cell r="CZ163">
            <v>8</v>
          </cell>
          <cell r="DB163">
            <v>4</v>
          </cell>
          <cell r="DD163">
            <v>4</v>
          </cell>
          <cell r="DE163">
            <v>0</v>
          </cell>
          <cell r="DF163">
            <v>1115.788</v>
          </cell>
          <cell r="DG163">
            <v>0</v>
          </cell>
          <cell r="DH163">
            <v>1115.788</v>
          </cell>
          <cell r="EE163">
            <v>0</v>
          </cell>
          <cell r="EF163">
            <v>0</v>
          </cell>
        </row>
        <row r="164">
          <cell r="A164">
            <v>147</v>
          </cell>
          <cell r="C164" t="str">
            <v>УБ</v>
          </cell>
          <cell r="D164" t="str">
            <v>ОНМ</v>
          </cell>
          <cell r="F164" t="str">
            <v>Элеваторы</v>
          </cell>
          <cell r="G164" t="str">
            <v xml:space="preserve">Элеватор корпусной  КМК  89НП-150,(18 градус конус), Æпр. 100.81мм ро АРI спец.8С </v>
          </cell>
          <cell r="I164">
            <v>280583</v>
          </cell>
          <cell r="S164" t="str">
            <v>БИ-2010</v>
          </cell>
          <cell r="Z164">
            <v>40100</v>
          </cell>
          <cell r="AD164">
            <v>6</v>
          </cell>
          <cell r="AF164">
            <v>1683498</v>
          </cell>
          <cell r="AH164">
            <v>0</v>
          </cell>
          <cell r="AK164">
            <v>0</v>
          </cell>
          <cell r="AM164">
            <v>0</v>
          </cell>
          <cell r="AP164">
            <v>0</v>
          </cell>
          <cell r="AR164">
            <v>0</v>
          </cell>
          <cell r="AU164">
            <v>0</v>
          </cell>
          <cell r="AW164">
            <v>0</v>
          </cell>
          <cell r="AZ164">
            <v>0</v>
          </cell>
          <cell r="BB164">
            <v>0</v>
          </cell>
          <cell r="BE164">
            <v>0</v>
          </cell>
          <cell r="BG164">
            <v>0</v>
          </cell>
          <cell r="BJ164">
            <v>0</v>
          </cell>
          <cell r="BL164">
            <v>0</v>
          </cell>
          <cell r="BM164">
            <v>8</v>
          </cell>
          <cell r="BO164">
            <v>2244664</v>
          </cell>
          <cell r="BQ164">
            <v>0</v>
          </cell>
          <cell r="BT164">
            <v>0</v>
          </cell>
          <cell r="BV164">
            <v>0</v>
          </cell>
          <cell r="BY164">
            <v>0</v>
          </cell>
          <cell r="CA164">
            <v>0</v>
          </cell>
          <cell r="CD164">
            <v>0</v>
          </cell>
          <cell r="CF164">
            <v>0</v>
          </cell>
          <cell r="CG164">
            <v>0</v>
          </cell>
          <cell r="CH164">
            <v>0</v>
          </cell>
          <cell r="CI164" t="str">
            <v>ОНМУБ</v>
          </cell>
          <cell r="CJ164">
            <v>14</v>
          </cell>
          <cell r="CK164">
            <v>3928.1619999999998</v>
          </cell>
          <cell r="CL164">
            <v>3328.9508474576273</v>
          </cell>
          <cell r="CM164">
            <v>3928.1619999999998</v>
          </cell>
          <cell r="CN164">
            <v>3328.9508474576273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1.0162977220400176E-2</v>
          </cell>
          <cell r="CT164">
            <v>97.148180998889174</v>
          </cell>
          <cell r="CU164">
            <v>0</v>
          </cell>
          <cell r="CV164">
            <v>1</v>
          </cell>
          <cell r="CW164">
            <v>1</v>
          </cell>
          <cell r="CZ164">
            <v>14</v>
          </cell>
          <cell r="DA164">
            <v>4</v>
          </cell>
          <cell r="DB164">
            <v>4</v>
          </cell>
          <cell r="DC164">
            <v>4</v>
          </cell>
          <cell r="DD164">
            <v>2</v>
          </cell>
          <cell r="DE164">
            <v>1122.3320000000001</v>
          </cell>
          <cell r="DF164">
            <v>1122.3320000000001</v>
          </cell>
          <cell r="DG164">
            <v>1122.3320000000001</v>
          </cell>
          <cell r="DH164">
            <v>561.16600000000005</v>
          </cell>
          <cell r="EE164">
            <v>0</v>
          </cell>
          <cell r="EF164">
            <v>0</v>
          </cell>
        </row>
        <row r="165">
          <cell r="A165">
            <v>148</v>
          </cell>
          <cell r="C165" t="str">
            <v>УБ</v>
          </cell>
          <cell r="D165" t="str">
            <v>ОНМ</v>
          </cell>
          <cell r="F165" t="str">
            <v>Элеваторы</v>
          </cell>
          <cell r="G165" t="str">
            <v xml:space="preserve">Элеватор корпусной  КМК  102ПК-150,(18 градус конус), Æпр. 121.44мм ро АРI спец.8С </v>
          </cell>
          <cell r="I165">
            <v>283425</v>
          </cell>
          <cell r="S165" t="str">
            <v>БИ-2010</v>
          </cell>
          <cell r="Z165">
            <v>40100</v>
          </cell>
          <cell r="AF165">
            <v>0</v>
          </cell>
          <cell r="AH165">
            <v>0</v>
          </cell>
          <cell r="AK165">
            <v>0</v>
          </cell>
          <cell r="AM165">
            <v>0</v>
          </cell>
          <cell r="AP165">
            <v>0</v>
          </cell>
          <cell r="AR165">
            <v>0</v>
          </cell>
          <cell r="AU165">
            <v>0</v>
          </cell>
          <cell r="AW165">
            <v>0</v>
          </cell>
          <cell r="AZ165">
            <v>0</v>
          </cell>
          <cell r="BB165">
            <v>0</v>
          </cell>
          <cell r="BE165">
            <v>0</v>
          </cell>
          <cell r="BG165">
            <v>0</v>
          </cell>
          <cell r="BJ165">
            <v>0</v>
          </cell>
          <cell r="BL165">
            <v>0</v>
          </cell>
          <cell r="BM165">
            <v>6</v>
          </cell>
          <cell r="BO165">
            <v>1700550</v>
          </cell>
          <cell r="BQ165">
            <v>0</v>
          </cell>
          <cell r="BT165">
            <v>0</v>
          </cell>
          <cell r="BV165">
            <v>0</v>
          </cell>
          <cell r="BY165">
            <v>0</v>
          </cell>
          <cell r="CA165">
            <v>0</v>
          </cell>
          <cell r="CD165">
            <v>0</v>
          </cell>
          <cell r="CF165">
            <v>0</v>
          </cell>
          <cell r="CG165">
            <v>0</v>
          </cell>
          <cell r="CH165">
            <v>0</v>
          </cell>
          <cell r="CI165" t="str">
            <v>ОНМУБ</v>
          </cell>
          <cell r="CJ165">
            <v>6</v>
          </cell>
          <cell r="CK165">
            <v>1700.55</v>
          </cell>
          <cell r="CL165">
            <v>1441.1440677966102</v>
          </cell>
          <cell r="CM165">
            <v>1700.55</v>
          </cell>
          <cell r="CN165">
            <v>1441.1440677966102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4.3996787587048392E-3</v>
          </cell>
          <cell r="CT165">
            <v>42.056651227128867</v>
          </cell>
          <cell r="CU165">
            <v>0</v>
          </cell>
          <cell r="CV165">
            <v>1</v>
          </cell>
          <cell r="CW165">
            <v>1</v>
          </cell>
          <cell r="CZ165">
            <v>6</v>
          </cell>
          <cell r="DA165">
            <v>3</v>
          </cell>
          <cell r="DC165">
            <v>3</v>
          </cell>
          <cell r="DE165">
            <v>850.27499999999998</v>
          </cell>
          <cell r="DF165">
            <v>0</v>
          </cell>
          <cell r="DG165">
            <v>850.27499999999998</v>
          </cell>
          <cell r="DH165">
            <v>0</v>
          </cell>
          <cell r="EE165">
            <v>0</v>
          </cell>
          <cell r="EF165">
            <v>0</v>
          </cell>
        </row>
        <row r="166">
          <cell r="A166">
            <v>149</v>
          </cell>
          <cell r="C166" t="str">
            <v>УБ</v>
          </cell>
          <cell r="D166" t="str">
            <v>ОНМ</v>
          </cell>
          <cell r="F166" t="str">
            <v>Элеваторы</v>
          </cell>
          <cell r="G166" t="str">
            <v xml:space="preserve">Элеватор корпусной  КМК 127ПК-250,(18 градус конус),  Æпр. 133.35мм ро АРI спец.8С </v>
          </cell>
          <cell r="I166">
            <v>342420</v>
          </cell>
          <cell r="S166" t="str">
            <v>БИ-2010</v>
          </cell>
          <cell r="Z166">
            <v>40100</v>
          </cell>
          <cell r="AD166">
            <v>6</v>
          </cell>
          <cell r="AF166">
            <v>2054520</v>
          </cell>
          <cell r="AH166">
            <v>0</v>
          </cell>
          <cell r="AK166">
            <v>0</v>
          </cell>
          <cell r="AM166">
            <v>0</v>
          </cell>
          <cell r="AP166">
            <v>0</v>
          </cell>
          <cell r="AR166">
            <v>0</v>
          </cell>
          <cell r="AU166">
            <v>0</v>
          </cell>
          <cell r="AW166">
            <v>0</v>
          </cell>
          <cell r="AZ166">
            <v>0</v>
          </cell>
          <cell r="BB166">
            <v>0</v>
          </cell>
          <cell r="BE166">
            <v>0</v>
          </cell>
          <cell r="BG166">
            <v>0</v>
          </cell>
          <cell r="BJ166">
            <v>0</v>
          </cell>
          <cell r="BL166">
            <v>0</v>
          </cell>
          <cell r="BM166">
            <v>6</v>
          </cell>
          <cell r="BO166">
            <v>2054520</v>
          </cell>
          <cell r="BQ166">
            <v>0</v>
          </cell>
          <cell r="BT166">
            <v>0</v>
          </cell>
          <cell r="BV166">
            <v>0</v>
          </cell>
          <cell r="BY166">
            <v>0</v>
          </cell>
          <cell r="CA166">
            <v>0</v>
          </cell>
          <cell r="CD166">
            <v>0</v>
          </cell>
          <cell r="CF166">
            <v>0</v>
          </cell>
          <cell r="CG166">
            <v>0</v>
          </cell>
          <cell r="CH166">
            <v>0</v>
          </cell>
          <cell r="CI166" t="str">
            <v>ОНМУБ</v>
          </cell>
          <cell r="CJ166">
            <v>12</v>
          </cell>
          <cell r="CK166">
            <v>4109.04</v>
          </cell>
          <cell r="CL166">
            <v>3482.2372881355932</v>
          </cell>
          <cell r="CM166">
            <v>4109.04</v>
          </cell>
          <cell r="CN166">
            <v>3482.2372881355932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1.0630946462420118E-2</v>
          </cell>
          <cell r="CT166">
            <v>101.621511956909</v>
          </cell>
          <cell r="CU166">
            <v>0</v>
          </cell>
          <cell r="CV166">
            <v>1</v>
          </cell>
          <cell r="CW166">
            <v>1</v>
          </cell>
          <cell r="CZ166">
            <v>12</v>
          </cell>
          <cell r="DA166">
            <v>4</v>
          </cell>
          <cell r="DB166">
            <v>4</v>
          </cell>
          <cell r="DC166">
            <v>2</v>
          </cell>
          <cell r="DD166">
            <v>2</v>
          </cell>
          <cell r="DE166">
            <v>1369.68</v>
          </cell>
          <cell r="DF166">
            <v>1369.68</v>
          </cell>
          <cell r="DG166">
            <v>684.84</v>
          </cell>
          <cell r="DH166">
            <v>684.84</v>
          </cell>
          <cell r="EE166">
            <v>0</v>
          </cell>
          <cell r="EF166">
            <v>0</v>
          </cell>
        </row>
        <row r="167">
          <cell r="A167">
            <v>150</v>
          </cell>
          <cell r="C167" t="str">
            <v>УБ</v>
          </cell>
          <cell r="D167" t="str">
            <v>ОНМ</v>
          </cell>
          <cell r="F167" t="str">
            <v>Элеваторы</v>
          </cell>
          <cell r="G167" t="str">
            <v xml:space="preserve">Элеватор корпусной  КМ 89ПН-250 </v>
          </cell>
          <cell r="I167">
            <v>86770</v>
          </cell>
          <cell r="S167" t="str">
            <v>БИ-2010</v>
          </cell>
          <cell r="Z167">
            <v>40100</v>
          </cell>
          <cell r="AF167">
            <v>0</v>
          </cell>
          <cell r="AH167">
            <v>0</v>
          </cell>
          <cell r="AK167">
            <v>0</v>
          </cell>
          <cell r="AM167">
            <v>0</v>
          </cell>
          <cell r="AP167">
            <v>0</v>
          </cell>
          <cell r="AR167">
            <v>0</v>
          </cell>
          <cell r="AU167">
            <v>0</v>
          </cell>
          <cell r="AW167">
            <v>0</v>
          </cell>
          <cell r="AX167">
            <v>2</v>
          </cell>
          <cell r="AZ167">
            <v>173540</v>
          </cell>
          <cell r="BB167">
            <v>0</v>
          </cell>
          <cell r="BE167">
            <v>0</v>
          </cell>
          <cell r="BG167">
            <v>0</v>
          </cell>
          <cell r="BJ167">
            <v>0</v>
          </cell>
          <cell r="BL167">
            <v>0</v>
          </cell>
          <cell r="BO167">
            <v>0</v>
          </cell>
          <cell r="BQ167">
            <v>0</v>
          </cell>
          <cell r="BT167">
            <v>0</v>
          </cell>
          <cell r="BV167">
            <v>0</v>
          </cell>
          <cell r="BY167">
            <v>0</v>
          </cell>
          <cell r="CA167">
            <v>0</v>
          </cell>
          <cell r="CD167">
            <v>0</v>
          </cell>
          <cell r="CF167">
            <v>0</v>
          </cell>
          <cell r="CG167">
            <v>0</v>
          </cell>
          <cell r="CH167">
            <v>0</v>
          </cell>
          <cell r="CI167" t="str">
            <v>ОНМУБ</v>
          </cell>
          <cell r="CJ167">
            <v>2</v>
          </cell>
          <cell r="CK167">
            <v>173.54</v>
          </cell>
          <cell r="CL167">
            <v>147.06779661016949</v>
          </cell>
          <cell r="CM167">
            <v>173.54</v>
          </cell>
          <cell r="CN167">
            <v>147.06779661016949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4.4898430024735393E-4</v>
          </cell>
          <cell r="CT167">
            <v>4.2918533732944892</v>
          </cell>
          <cell r="CU167">
            <v>0</v>
          </cell>
          <cell r="CV167">
            <v>1</v>
          </cell>
          <cell r="CW167">
            <v>1</v>
          </cell>
          <cell r="CZ167">
            <v>2</v>
          </cell>
          <cell r="DC167">
            <v>2</v>
          </cell>
          <cell r="DE167">
            <v>0</v>
          </cell>
          <cell r="DF167">
            <v>0</v>
          </cell>
          <cell r="DG167">
            <v>173.54</v>
          </cell>
          <cell r="DH167">
            <v>0</v>
          </cell>
          <cell r="EE167">
            <v>0</v>
          </cell>
          <cell r="EF167">
            <v>0</v>
          </cell>
        </row>
        <row r="168">
          <cell r="A168">
            <v>151</v>
          </cell>
          <cell r="C168" t="str">
            <v>УБ</v>
          </cell>
          <cell r="D168" t="str">
            <v>ОНМ</v>
          </cell>
          <cell r="F168" t="str">
            <v>Элеваторы</v>
          </cell>
          <cell r="G168" t="str">
            <v>Элеватор корпусной  КМ 127ПК-250</v>
          </cell>
          <cell r="I168">
            <v>112957</v>
          </cell>
          <cell r="S168" t="str">
            <v>БИ-2010</v>
          </cell>
          <cell r="Z168">
            <v>40100</v>
          </cell>
          <cell r="AF168">
            <v>0</v>
          </cell>
          <cell r="AH168">
            <v>0</v>
          </cell>
          <cell r="AK168">
            <v>0</v>
          </cell>
          <cell r="AM168">
            <v>0</v>
          </cell>
          <cell r="AP168">
            <v>0</v>
          </cell>
          <cell r="AR168">
            <v>0</v>
          </cell>
          <cell r="AU168">
            <v>0</v>
          </cell>
          <cell r="AW168">
            <v>0</v>
          </cell>
          <cell r="AX168">
            <v>2</v>
          </cell>
          <cell r="AZ168">
            <v>225914</v>
          </cell>
          <cell r="BB168">
            <v>0</v>
          </cell>
          <cell r="BE168">
            <v>0</v>
          </cell>
          <cell r="BG168">
            <v>0</v>
          </cell>
          <cell r="BJ168">
            <v>0</v>
          </cell>
          <cell r="BL168">
            <v>0</v>
          </cell>
          <cell r="BO168">
            <v>0</v>
          </cell>
          <cell r="BQ168">
            <v>0</v>
          </cell>
          <cell r="BT168">
            <v>0</v>
          </cell>
          <cell r="BV168">
            <v>0</v>
          </cell>
          <cell r="BY168">
            <v>0</v>
          </cell>
          <cell r="CA168">
            <v>0</v>
          </cell>
          <cell r="CD168">
            <v>0</v>
          </cell>
          <cell r="CF168">
            <v>0</v>
          </cell>
          <cell r="CG168">
            <v>0</v>
          </cell>
          <cell r="CH168">
            <v>0</v>
          </cell>
          <cell r="CI168" t="str">
            <v>ОНМУБ</v>
          </cell>
          <cell r="CJ168">
            <v>2</v>
          </cell>
          <cell r="CK168">
            <v>225.91399999999999</v>
          </cell>
          <cell r="CL168">
            <v>191.45254237288137</v>
          </cell>
          <cell r="CM168">
            <v>225.91399999999999</v>
          </cell>
          <cell r="CN168">
            <v>191.45254237288137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5.8448679962014934E-4</v>
          </cell>
          <cell r="CT168">
            <v>5.5871255213463824</v>
          </cell>
          <cell r="CU168">
            <v>0</v>
          </cell>
          <cell r="CV168">
            <v>1</v>
          </cell>
          <cell r="CW168">
            <v>1</v>
          </cell>
          <cell r="CZ168">
            <v>2</v>
          </cell>
          <cell r="DC168">
            <v>2</v>
          </cell>
          <cell r="DE168">
            <v>0</v>
          </cell>
          <cell r="DF168">
            <v>0</v>
          </cell>
          <cell r="DG168">
            <v>225.91399999999999</v>
          </cell>
          <cell r="DH168">
            <v>0</v>
          </cell>
          <cell r="EE168">
            <v>0</v>
          </cell>
          <cell r="EF168">
            <v>0</v>
          </cell>
        </row>
        <row r="169">
          <cell r="A169">
            <v>152</v>
          </cell>
          <cell r="C169" t="str">
            <v>УБ</v>
          </cell>
          <cell r="D169" t="str">
            <v>ОНМ</v>
          </cell>
          <cell r="F169" t="str">
            <v>Элеваторы</v>
          </cell>
          <cell r="G169" t="str">
            <v>Элеватор корпусной  КМ 140ПК-250</v>
          </cell>
          <cell r="I169">
            <v>362700</v>
          </cell>
          <cell r="S169" t="str">
            <v>БИ-2010</v>
          </cell>
          <cell r="Z169">
            <v>40100</v>
          </cell>
          <cell r="AF169">
            <v>0</v>
          </cell>
          <cell r="AH169">
            <v>0</v>
          </cell>
          <cell r="AK169">
            <v>0</v>
          </cell>
          <cell r="AM169">
            <v>0</v>
          </cell>
          <cell r="AN169">
            <v>2</v>
          </cell>
          <cell r="AP169">
            <v>725400</v>
          </cell>
          <cell r="AR169">
            <v>0</v>
          </cell>
          <cell r="AU169">
            <v>0</v>
          </cell>
          <cell r="AW169">
            <v>0</v>
          </cell>
          <cell r="AZ169">
            <v>0</v>
          </cell>
          <cell r="BB169">
            <v>0</v>
          </cell>
          <cell r="BE169">
            <v>0</v>
          </cell>
          <cell r="BG169">
            <v>0</v>
          </cell>
          <cell r="BJ169">
            <v>0</v>
          </cell>
          <cell r="BL169">
            <v>0</v>
          </cell>
          <cell r="BO169">
            <v>0</v>
          </cell>
          <cell r="BQ169">
            <v>0</v>
          </cell>
          <cell r="BT169">
            <v>0</v>
          </cell>
          <cell r="BV169">
            <v>0</v>
          </cell>
          <cell r="BY169">
            <v>0</v>
          </cell>
          <cell r="CA169">
            <v>0</v>
          </cell>
          <cell r="CD169">
            <v>0</v>
          </cell>
          <cell r="CF169">
            <v>0</v>
          </cell>
          <cell r="CG169">
            <v>0</v>
          </cell>
          <cell r="CH169">
            <v>0</v>
          </cell>
          <cell r="CI169" t="str">
            <v>ОНМУБ</v>
          </cell>
          <cell r="CJ169">
            <v>2</v>
          </cell>
          <cell r="CK169">
            <v>725.4</v>
          </cell>
          <cell r="CL169">
            <v>614.74576271186447</v>
          </cell>
          <cell r="CM169">
            <v>725.4</v>
          </cell>
          <cell r="CN169">
            <v>614.74576271186447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1.8767616192199525E-3</v>
          </cell>
          <cell r="CT169">
            <v>17.940016347745896</v>
          </cell>
          <cell r="CU169">
            <v>0</v>
          </cell>
          <cell r="CV169">
            <v>1</v>
          </cell>
          <cell r="CW169">
            <v>1</v>
          </cell>
          <cell r="CZ169">
            <v>2</v>
          </cell>
          <cell r="DC169">
            <v>2</v>
          </cell>
          <cell r="DE169">
            <v>0</v>
          </cell>
          <cell r="DF169">
            <v>0</v>
          </cell>
          <cell r="DG169">
            <v>725.4</v>
          </cell>
          <cell r="DH169">
            <v>0</v>
          </cell>
          <cell r="EE169">
            <v>0</v>
          </cell>
          <cell r="EF169">
            <v>0</v>
          </cell>
        </row>
        <row r="170">
          <cell r="A170">
            <v>153</v>
          </cell>
          <cell r="C170" t="str">
            <v>УБ</v>
          </cell>
          <cell r="D170" t="str">
            <v>ОНМ</v>
          </cell>
          <cell r="F170" t="str">
            <v>Элеваторы</v>
          </cell>
          <cell r="G170" t="str">
            <v>Элеватор корпусной  КМ 168-320</v>
          </cell>
          <cell r="I170">
            <v>146030</v>
          </cell>
          <cell r="S170" t="str">
            <v>БИ-2010</v>
          </cell>
          <cell r="Z170">
            <v>40100</v>
          </cell>
          <cell r="AD170">
            <v>6</v>
          </cell>
          <cell r="AF170">
            <v>876180</v>
          </cell>
          <cell r="AH170">
            <v>0</v>
          </cell>
          <cell r="AK170">
            <v>0</v>
          </cell>
          <cell r="AM170">
            <v>0</v>
          </cell>
          <cell r="AN170">
            <v>2</v>
          </cell>
          <cell r="AP170">
            <v>292060</v>
          </cell>
          <cell r="AR170">
            <v>0</v>
          </cell>
          <cell r="AU170">
            <v>0</v>
          </cell>
          <cell r="AW170">
            <v>0</v>
          </cell>
          <cell r="AZ170">
            <v>0</v>
          </cell>
          <cell r="BB170">
            <v>0</v>
          </cell>
          <cell r="BE170">
            <v>0</v>
          </cell>
          <cell r="BG170">
            <v>0</v>
          </cell>
          <cell r="BJ170">
            <v>0</v>
          </cell>
          <cell r="BL170">
            <v>0</v>
          </cell>
          <cell r="BO170">
            <v>0</v>
          </cell>
          <cell r="BQ170">
            <v>0</v>
          </cell>
          <cell r="BT170">
            <v>0</v>
          </cell>
          <cell r="BV170">
            <v>0</v>
          </cell>
          <cell r="BY170">
            <v>0</v>
          </cell>
          <cell r="CA170">
            <v>0</v>
          </cell>
          <cell r="CD170">
            <v>0</v>
          </cell>
          <cell r="CF170">
            <v>0</v>
          </cell>
          <cell r="CG170">
            <v>0</v>
          </cell>
          <cell r="CH170">
            <v>0</v>
          </cell>
          <cell r="CI170" t="str">
            <v>ОНМУБ</v>
          </cell>
          <cell r="CJ170">
            <v>8</v>
          </cell>
          <cell r="CK170">
            <v>1168.24</v>
          </cell>
          <cell r="CL170">
            <v>990.03389830508479</v>
          </cell>
          <cell r="CM170">
            <v>1168.24</v>
          </cell>
          <cell r="CN170">
            <v>990.03389830508479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3.0224813813585849E-3</v>
          </cell>
          <cell r="CT170">
            <v>28.89198331691572</v>
          </cell>
          <cell r="CU170">
            <v>0</v>
          </cell>
          <cell r="CV170">
            <v>1</v>
          </cell>
          <cell r="CW170">
            <v>1</v>
          </cell>
          <cell r="CZ170">
            <v>8</v>
          </cell>
          <cell r="DA170">
            <v>4</v>
          </cell>
          <cell r="DB170">
            <v>4</v>
          </cell>
          <cell r="DE170">
            <v>584.12</v>
          </cell>
          <cell r="DF170">
            <v>584.12</v>
          </cell>
          <cell r="DG170">
            <v>0</v>
          </cell>
          <cell r="DH170">
            <v>0</v>
          </cell>
          <cell r="EE170">
            <v>0</v>
          </cell>
          <cell r="EF170">
            <v>0</v>
          </cell>
        </row>
        <row r="171">
          <cell r="A171">
            <v>154</v>
          </cell>
          <cell r="C171" t="str">
            <v>УБ</v>
          </cell>
          <cell r="D171" t="str">
            <v>ОНМ</v>
          </cell>
          <cell r="F171" t="str">
            <v>Элеваторы</v>
          </cell>
          <cell r="G171" t="str">
            <v>Элеватор корпусной  КМ 178-320</v>
          </cell>
          <cell r="I171">
            <v>150212</v>
          </cell>
          <cell r="S171" t="str">
            <v>БИ-2010</v>
          </cell>
          <cell r="Z171">
            <v>40100</v>
          </cell>
          <cell r="AD171">
            <v>2</v>
          </cell>
          <cell r="AF171">
            <v>300424</v>
          </cell>
          <cell r="AH171">
            <v>0</v>
          </cell>
          <cell r="AK171">
            <v>0</v>
          </cell>
          <cell r="AM171">
            <v>0</v>
          </cell>
          <cell r="AP171">
            <v>0</v>
          </cell>
          <cell r="AR171">
            <v>0</v>
          </cell>
          <cell r="AU171">
            <v>0</v>
          </cell>
          <cell r="AW171">
            <v>0</v>
          </cell>
          <cell r="AX171">
            <v>2</v>
          </cell>
          <cell r="AZ171">
            <v>300424</v>
          </cell>
          <cell r="BB171">
            <v>0</v>
          </cell>
          <cell r="BE171">
            <v>0</v>
          </cell>
          <cell r="BG171">
            <v>0</v>
          </cell>
          <cell r="BJ171">
            <v>0</v>
          </cell>
          <cell r="BL171">
            <v>0</v>
          </cell>
          <cell r="BO171">
            <v>0</v>
          </cell>
          <cell r="BQ171">
            <v>0</v>
          </cell>
          <cell r="BT171">
            <v>0</v>
          </cell>
          <cell r="BV171">
            <v>0</v>
          </cell>
          <cell r="BY171">
            <v>0</v>
          </cell>
          <cell r="CA171">
            <v>0</v>
          </cell>
          <cell r="CD171">
            <v>0</v>
          </cell>
          <cell r="CF171">
            <v>0</v>
          </cell>
          <cell r="CG171">
            <v>0</v>
          </cell>
          <cell r="CH171">
            <v>0</v>
          </cell>
          <cell r="CI171" t="str">
            <v>ОНМУБ</v>
          </cell>
          <cell r="CJ171">
            <v>4</v>
          </cell>
          <cell r="CK171">
            <v>600.84799999999996</v>
          </cell>
          <cell r="CL171">
            <v>509.19322033898305</v>
          </cell>
          <cell r="CM171">
            <v>600.84799999999996</v>
          </cell>
          <cell r="CN171">
            <v>509.19322033898305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1.5545195276882686E-3</v>
          </cell>
          <cell r="CT171">
            <v>14.859695261249552</v>
          </cell>
          <cell r="CU171">
            <v>0</v>
          </cell>
          <cell r="CV171">
            <v>1</v>
          </cell>
          <cell r="CW171">
            <v>1</v>
          </cell>
          <cell r="CZ171">
            <v>4</v>
          </cell>
          <cell r="DA171">
            <v>2</v>
          </cell>
          <cell r="DC171">
            <v>2</v>
          </cell>
          <cell r="DE171">
            <v>300.42399999999998</v>
          </cell>
          <cell r="DF171">
            <v>0</v>
          </cell>
          <cell r="DG171">
            <v>300.42399999999998</v>
          </cell>
          <cell r="DH171">
            <v>0</v>
          </cell>
          <cell r="EE171">
            <v>0</v>
          </cell>
          <cell r="EF171">
            <v>0</v>
          </cell>
        </row>
        <row r="172">
          <cell r="A172">
            <v>155</v>
          </cell>
          <cell r="C172" t="str">
            <v>УБ</v>
          </cell>
          <cell r="D172" t="str">
            <v>ОНМ</v>
          </cell>
          <cell r="F172" t="str">
            <v>Элеваторы</v>
          </cell>
          <cell r="G172" t="str">
            <v>Элеватор корпусной  КМ 194-320</v>
          </cell>
          <cell r="I172">
            <v>165730</v>
          </cell>
          <cell r="S172" t="str">
            <v>БИ-2010</v>
          </cell>
          <cell r="Z172">
            <v>40100</v>
          </cell>
          <cell r="AF172">
            <v>0</v>
          </cell>
          <cell r="AH172">
            <v>0</v>
          </cell>
          <cell r="AK172">
            <v>0</v>
          </cell>
          <cell r="AM172">
            <v>0</v>
          </cell>
          <cell r="AP172">
            <v>0</v>
          </cell>
          <cell r="AR172">
            <v>0</v>
          </cell>
          <cell r="AU172">
            <v>0</v>
          </cell>
          <cell r="AW172">
            <v>0</v>
          </cell>
          <cell r="AX172">
            <v>2</v>
          </cell>
          <cell r="AZ172">
            <v>331460</v>
          </cell>
          <cell r="BB172">
            <v>0</v>
          </cell>
          <cell r="BE172">
            <v>0</v>
          </cell>
          <cell r="BG172">
            <v>0</v>
          </cell>
          <cell r="BJ172">
            <v>0</v>
          </cell>
          <cell r="BL172">
            <v>0</v>
          </cell>
          <cell r="BO172">
            <v>0</v>
          </cell>
          <cell r="BQ172">
            <v>0</v>
          </cell>
          <cell r="BT172">
            <v>0</v>
          </cell>
          <cell r="BV172">
            <v>0</v>
          </cell>
          <cell r="BY172">
            <v>0</v>
          </cell>
          <cell r="CA172">
            <v>0</v>
          </cell>
          <cell r="CD172">
            <v>0</v>
          </cell>
          <cell r="CF172">
            <v>0</v>
          </cell>
          <cell r="CG172">
            <v>0</v>
          </cell>
          <cell r="CH172">
            <v>0</v>
          </cell>
          <cell r="CI172" t="str">
            <v>ОНМУБ</v>
          </cell>
          <cell r="CJ172">
            <v>2</v>
          </cell>
          <cell r="CK172">
            <v>331.46</v>
          </cell>
          <cell r="CL172">
            <v>280.89830508474574</v>
          </cell>
          <cell r="CM172">
            <v>331.46</v>
          </cell>
          <cell r="CN172">
            <v>280.89830508474574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8.5755639137943959E-4</v>
          </cell>
          <cell r="CT172">
            <v>8.1974053193050089</v>
          </cell>
          <cell r="CU172">
            <v>0</v>
          </cell>
          <cell r="CV172">
            <v>1</v>
          </cell>
          <cell r="CW172">
            <v>1</v>
          </cell>
          <cell r="CZ172">
            <v>2</v>
          </cell>
          <cell r="DC172">
            <v>2</v>
          </cell>
          <cell r="DE172">
            <v>0</v>
          </cell>
          <cell r="DF172">
            <v>0</v>
          </cell>
          <cell r="DG172">
            <v>331.46</v>
          </cell>
          <cell r="DH172">
            <v>0</v>
          </cell>
          <cell r="EE172">
            <v>0</v>
          </cell>
          <cell r="EF172">
            <v>0</v>
          </cell>
        </row>
        <row r="173">
          <cell r="A173">
            <v>156</v>
          </cell>
          <cell r="C173" t="str">
            <v>УБ</v>
          </cell>
          <cell r="D173" t="str">
            <v>ОНМ</v>
          </cell>
          <cell r="F173" t="str">
            <v>Элеваторы</v>
          </cell>
          <cell r="G173" t="str">
            <v>Элеватор корпусной  КМ 194-170</v>
          </cell>
          <cell r="I173">
            <v>160877</v>
          </cell>
          <cell r="S173" t="str">
            <v>БИ-2010</v>
          </cell>
          <cell r="Z173">
            <v>40100</v>
          </cell>
          <cell r="AF173">
            <v>0</v>
          </cell>
          <cell r="AH173">
            <v>0</v>
          </cell>
          <cell r="AK173">
            <v>0</v>
          </cell>
          <cell r="AM173">
            <v>0</v>
          </cell>
          <cell r="AP173">
            <v>0</v>
          </cell>
          <cell r="AR173">
            <v>0</v>
          </cell>
          <cell r="AU173">
            <v>0</v>
          </cell>
          <cell r="AW173">
            <v>0</v>
          </cell>
          <cell r="AX173">
            <v>2</v>
          </cell>
          <cell r="AZ173">
            <v>321754</v>
          </cell>
          <cell r="BB173">
            <v>0</v>
          </cell>
          <cell r="BE173">
            <v>0</v>
          </cell>
          <cell r="BG173">
            <v>0</v>
          </cell>
          <cell r="BJ173">
            <v>0</v>
          </cell>
          <cell r="BL173">
            <v>0</v>
          </cell>
          <cell r="BO173">
            <v>0</v>
          </cell>
          <cell r="BQ173">
            <v>0</v>
          </cell>
          <cell r="BT173">
            <v>0</v>
          </cell>
          <cell r="BV173">
            <v>0</v>
          </cell>
          <cell r="BY173">
            <v>0</v>
          </cell>
          <cell r="CA173">
            <v>0</v>
          </cell>
          <cell r="CD173">
            <v>0</v>
          </cell>
          <cell r="CF173">
            <v>0</v>
          </cell>
          <cell r="CG173">
            <v>0</v>
          </cell>
          <cell r="CH173">
            <v>0</v>
          </cell>
          <cell r="CI173" t="str">
            <v>ОНМУБ</v>
          </cell>
          <cell r="CJ173">
            <v>2</v>
          </cell>
          <cell r="CK173">
            <v>321.75400000000002</v>
          </cell>
          <cell r="CL173">
            <v>272.67288135593225</v>
          </cell>
          <cell r="CM173">
            <v>321.75400000000002</v>
          </cell>
          <cell r="CN173">
            <v>272.67288135593225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8.3244493800730172E-4</v>
          </cell>
          <cell r="CT173">
            <v>7.9573642403537814</v>
          </cell>
          <cell r="CU173">
            <v>0</v>
          </cell>
          <cell r="CV173">
            <v>1</v>
          </cell>
          <cell r="CW173">
            <v>1</v>
          </cell>
          <cell r="CZ173">
            <v>2</v>
          </cell>
          <cell r="DA173">
            <v>2</v>
          </cell>
          <cell r="DE173">
            <v>321.75400000000002</v>
          </cell>
          <cell r="DF173">
            <v>0</v>
          </cell>
          <cell r="DG173">
            <v>0</v>
          </cell>
          <cell r="DH173">
            <v>0</v>
          </cell>
          <cell r="EE173">
            <v>0</v>
          </cell>
          <cell r="EF173">
            <v>0</v>
          </cell>
        </row>
        <row r="174">
          <cell r="A174">
            <v>157</v>
          </cell>
          <cell r="C174" t="str">
            <v>УБ</v>
          </cell>
          <cell r="D174" t="str">
            <v>ОНМ</v>
          </cell>
          <cell r="F174" t="str">
            <v>Элеваторы</v>
          </cell>
          <cell r="G174" t="str">
            <v>Элеватор корпусной  ЭК 219-250</v>
          </cell>
          <cell r="I174">
            <v>166280</v>
          </cell>
          <cell r="S174" t="str">
            <v>БИ-2010</v>
          </cell>
          <cell r="Z174">
            <v>40100</v>
          </cell>
          <cell r="AF174">
            <v>0</v>
          </cell>
          <cell r="AH174">
            <v>0</v>
          </cell>
          <cell r="AK174">
            <v>0</v>
          </cell>
          <cell r="AM174">
            <v>0</v>
          </cell>
          <cell r="AN174">
            <v>2</v>
          </cell>
          <cell r="AP174">
            <v>332560</v>
          </cell>
          <cell r="AR174">
            <v>0</v>
          </cell>
          <cell r="AU174">
            <v>0</v>
          </cell>
          <cell r="AW174">
            <v>0</v>
          </cell>
          <cell r="AZ174">
            <v>0</v>
          </cell>
          <cell r="BB174">
            <v>0</v>
          </cell>
          <cell r="BE174">
            <v>0</v>
          </cell>
          <cell r="BG174">
            <v>0</v>
          </cell>
          <cell r="BJ174">
            <v>0</v>
          </cell>
          <cell r="BL174">
            <v>0</v>
          </cell>
          <cell r="BO174">
            <v>0</v>
          </cell>
          <cell r="BQ174">
            <v>0</v>
          </cell>
          <cell r="BT174">
            <v>0</v>
          </cell>
          <cell r="BV174">
            <v>0</v>
          </cell>
          <cell r="BY174">
            <v>0</v>
          </cell>
          <cell r="CA174">
            <v>0</v>
          </cell>
          <cell r="CD174">
            <v>0</v>
          </cell>
          <cell r="CF174">
            <v>0</v>
          </cell>
          <cell r="CG174">
            <v>0</v>
          </cell>
          <cell r="CH174">
            <v>0</v>
          </cell>
          <cell r="CI174" t="str">
            <v>ОНМУБ</v>
          </cell>
          <cell r="CJ174">
            <v>2</v>
          </cell>
          <cell r="CK174">
            <v>332.56</v>
          </cell>
          <cell r="CL174">
            <v>281.83050847457628</v>
          </cell>
          <cell r="CM174">
            <v>332.56</v>
          </cell>
          <cell r="CN174">
            <v>281.83050847457628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8.6040232159882474E-4</v>
          </cell>
          <cell r="CT174">
            <v>8.2246096451700783</v>
          </cell>
          <cell r="CU174">
            <v>0</v>
          </cell>
          <cell r="CV174">
            <v>1</v>
          </cell>
          <cell r="CW174">
            <v>1</v>
          </cell>
          <cell r="CZ174">
            <v>2</v>
          </cell>
          <cell r="DC174">
            <v>2</v>
          </cell>
          <cell r="DE174">
            <v>0</v>
          </cell>
          <cell r="DF174">
            <v>0</v>
          </cell>
          <cell r="DG174">
            <v>332.56</v>
          </cell>
          <cell r="DH174">
            <v>0</v>
          </cell>
          <cell r="EE174">
            <v>0</v>
          </cell>
          <cell r="EF174">
            <v>0</v>
          </cell>
        </row>
        <row r="175">
          <cell r="A175">
            <v>158</v>
          </cell>
          <cell r="C175" t="str">
            <v>УБ</v>
          </cell>
          <cell r="D175" t="str">
            <v>ОНМ</v>
          </cell>
          <cell r="F175" t="str">
            <v>Элеваторы</v>
          </cell>
          <cell r="G175" t="str">
            <v xml:space="preserve">Элеватор корпусной  КМ 219-170,  Æпр. 234мм </v>
          </cell>
          <cell r="I175">
            <v>169093</v>
          </cell>
          <cell r="S175" t="str">
            <v>БИ-2010</v>
          </cell>
          <cell r="Z175">
            <v>40100</v>
          </cell>
          <cell r="AF175">
            <v>0</v>
          </cell>
          <cell r="AH175">
            <v>0</v>
          </cell>
          <cell r="AK175">
            <v>0</v>
          </cell>
          <cell r="AM175">
            <v>0</v>
          </cell>
          <cell r="AP175">
            <v>0</v>
          </cell>
          <cell r="AR175">
            <v>0</v>
          </cell>
          <cell r="AU175">
            <v>0</v>
          </cell>
          <cell r="AW175">
            <v>0</v>
          </cell>
          <cell r="AX175">
            <v>4</v>
          </cell>
          <cell r="AZ175">
            <v>676372</v>
          </cell>
          <cell r="BB175">
            <v>0</v>
          </cell>
          <cell r="BE175">
            <v>0</v>
          </cell>
          <cell r="BG175">
            <v>0</v>
          </cell>
          <cell r="BJ175">
            <v>0</v>
          </cell>
          <cell r="BL175">
            <v>0</v>
          </cell>
          <cell r="BO175">
            <v>0</v>
          </cell>
          <cell r="BQ175">
            <v>0</v>
          </cell>
          <cell r="BT175">
            <v>0</v>
          </cell>
          <cell r="BV175">
            <v>0</v>
          </cell>
          <cell r="BY175">
            <v>0</v>
          </cell>
          <cell r="CA175">
            <v>0</v>
          </cell>
          <cell r="CD175">
            <v>0</v>
          </cell>
          <cell r="CF175">
            <v>0</v>
          </cell>
          <cell r="CG175">
            <v>0</v>
          </cell>
          <cell r="CH175">
            <v>0</v>
          </cell>
          <cell r="CI175" t="str">
            <v>ОНМУБ</v>
          </cell>
          <cell r="CJ175">
            <v>4</v>
          </cell>
          <cell r="CK175">
            <v>676.37199999999996</v>
          </cell>
          <cell r="CL175">
            <v>573.19661016949146</v>
          </cell>
          <cell r="CM175">
            <v>676.37199999999996</v>
          </cell>
          <cell r="CN175">
            <v>573.19661016949146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1.7499159221326685E-3</v>
          </cell>
          <cell r="CT175">
            <v>16.72749481273447</v>
          </cell>
          <cell r="CU175">
            <v>0</v>
          </cell>
          <cell r="CV175">
            <v>1</v>
          </cell>
          <cell r="CW175">
            <v>1</v>
          </cell>
          <cell r="CZ175">
            <v>4</v>
          </cell>
          <cell r="DA175">
            <v>4</v>
          </cell>
          <cell r="DE175">
            <v>676.37199999999996</v>
          </cell>
          <cell r="DF175">
            <v>0</v>
          </cell>
          <cell r="DG175">
            <v>0</v>
          </cell>
          <cell r="DH175">
            <v>0</v>
          </cell>
          <cell r="EE175">
            <v>0</v>
          </cell>
          <cell r="EF175">
            <v>0</v>
          </cell>
        </row>
        <row r="176">
          <cell r="A176">
            <v>159</v>
          </cell>
          <cell r="C176" t="str">
            <v>УБ</v>
          </cell>
          <cell r="D176" t="str">
            <v>ОНМ</v>
          </cell>
          <cell r="F176" t="str">
            <v>Элеваторы</v>
          </cell>
          <cell r="G176" t="str">
            <v xml:space="preserve">Элеватор корпусной  КМ 219-170,  Æпр. 224мм </v>
          </cell>
          <cell r="I176">
            <v>169093</v>
          </cell>
          <cell r="S176" t="str">
            <v>БИ-2010</v>
          </cell>
          <cell r="Z176">
            <v>40100</v>
          </cell>
          <cell r="AD176">
            <v>6</v>
          </cell>
          <cell r="AF176">
            <v>1014558</v>
          </cell>
          <cell r="AH176">
            <v>0</v>
          </cell>
          <cell r="AK176">
            <v>0</v>
          </cell>
          <cell r="AM176">
            <v>0</v>
          </cell>
          <cell r="AP176">
            <v>0</v>
          </cell>
          <cell r="AR176">
            <v>0</v>
          </cell>
          <cell r="AU176">
            <v>0</v>
          </cell>
          <cell r="AW176">
            <v>0</v>
          </cell>
          <cell r="AZ176">
            <v>0</v>
          </cell>
          <cell r="BB176">
            <v>0</v>
          </cell>
          <cell r="BE176">
            <v>0</v>
          </cell>
          <cell r="BG176">
            <v>0</v>
          </cell>
          <cell r="BJ176">
            <v>0</v>
          </cell>
          <cell r="BL176">
            <v>0</v>
          </cell>
          <cell r="BO176">
            <v>0</v>
          </cell>
          <cell r="BQ176">
            <v>0</v>
          </cell>
          <cell r="BT176">
            <v>0</v>
          </cell>
          <cell r="BV176">
            <v>0</v>
          </cell>
          <cell r="BY176">
            <v>0</v>
          </cell>
          <cell r="CA176">
            <v>0</v>
          </cell>
          <cell r="CD176">
            <v>0</v>
          </cell>
          <cell r="CF176">
            <v>0</v>
          </cell>
          <cell r="CG176">
            <v>0</v>
          </cell>
          <cell r="CH176">
            <v>0</v>
          </cell>
          <cell r="CI176" t="str">
            <v>ОНМУБ</v>
          </cell>
          <cell r="CJ176">
            <v>6</v>
          </cell>
          <cell r="CK176">
            <v>1014.558</v>
          </cell>
          <cell r="CL176">
            <v>859.79491525423737</v>
          </cell>
          <cell r="CM176">
            <v>1014.558</v>
          </cell>
          <cell r="CN176">
            <v>859.79491525423737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2.6248738831990029E-3</v>
          </cell>
          <cell r="CT176">
            <v>25.091242219101709</v>
          </cell>
          <cell r="CU176">
            <v>0</v>
          </cell>
          <cell r="CV176">
            <v>1</v>
          </cell>
          <cell r="CW176">
            <v>1</v>
          </cell>
          <cell r="CZ176">
            <v>6</v>
          </cell>
          <cell r="DA176">
            <v>6</v>
          </cell>
          <cell r="DE176">
            <v>1014.558</v>
          </cell>
          <cell r="DF176">
            <v>0</v>
          </cell>
          <cell r="DG176">
            <v>0</v>
          </cell>
          <cell r="DH176">
            <v>0</v>
          </cell>
          <cell r="EE176">
            <v>0</v>
          </cell>
          <cell r="EF176">
            <v>0</v>
          </cell>
        </row>
        <row r="177">
          <cell r="A177">
            <v>160</v>
          </cell>
          <cell r="C177" t="str">
            <v>УБ</v>
          </cell>
          <cell r="D177" t="str">
            <v>ОНМ</v>
          </cell>
          <cell r="F177" t="str">
            <v>Элеваторы</v>
          </cell>
          <cell r="G177" t="str">
            <v>Элеватор корпусной КМ 245-320 ТУ 3668-001-10785841-2002</v>
          </cell>
          <cell r="I177">
            <v>173998</v>
          </cell>
          <cell r="S177" t="str">
            <v>БИ-2010</v>
          </cell>
          <cell r="Z177">
            <v>40100</v>
          </cell>
          <cell r="AD177">
            <v>6</v>
          </cell>
          <cell r="AF177">
            <v>1043988</v>
          </cell>
          <cell r="AH177">
            <v>0</v>
          </cell>
          <cell r="AK177">
            <v>0</v>
          </cell>
          <cell r="AM177">
            <v>0</v>
          </cell>
          <cell r="AP177">
            <v>0</v>
          </cell>
          <cell r="AR177">
            <v>0</v>
          </cell>
          <cell r="AU177">
            <v>0</v>
          </cell>
          <cell r="AW177">
            <v>0</v>
          </cell>
          <cell r="AX177">
            <v>2</v>
          </cell>
          <cell r="AZ177">
            <v>347996</v>
          </cell>
          <cell r="BB177">
            <v>0</v>
          </cell>
          <cell r="BE177">
            <v>0</v>
          </cell>
          <cell r="BG177">
            <v>0</v>
          </cell>
          <cell r="BJ177">
            <v>0</v>
          </cell>
          <cell r="BL177">
            <v>0</v>
          </cell>
          <cell r="BO177">
            <v>0</v>
          </cell>
          <cell r="BQ177">
            <v>0</v>
          </cell>
          <cell r="BT177">
            <v>0</v>
          </cell>
          <cell r="BV177">
            <v>0</v>
          </cell>
          <cell r="BY177">
            <v>0</v>
          </cell>
          <cell r="CA177">
            <v>0</v>
          </cell>
          <cell r="CD177">
            <v>0</v>
          </cell>
          <cell r="CF177">
            <v>0</v>
          </cell>
          <cell r="CG177">
            <v>0</v>
          </cell>
          <cell r="CH177">
            <v>0</v>
          </cell>
          <cell r="CI177" t="str">
            <v>ОНМУБ</v>
          </cell>
          <cell r="CJ177">
            <v>8</v>
          </cell>
          <cell r="CK177">
            <v>1391.9839999999999</v>
          </cell>
          <cell r="CL177">
            <v>1179.6474576271187</v>
          </cell>
          <cell r="CM177">
            <v>1391.9839999999999</v>
          </cell>
          <cell r="CN177">
            <v>1179.6474576271187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3.6013539368186741E-3</v>
          </cell>
          <cell r="CT177">
            <v>34.425442122691919</v>
          </cell>
          <cell r="CU177">
            <v>0</v>
          </cell>
          <cell r="CV177">
            <v>1</v>
          </cell>
          <cell r="CW177">
            <v>1</v>
          </cell>
          <cell r="CZ177">
            <v>8</v>
          </cell>
          <cell r="DC177">
            <v>8</v>
          </cell>
          <cell r="DE177">
            <v>0</v>
          </cell>
          <cell r="DF177">
            <v>0</v>
          </cell>
          <cell r="DG177">
            <v>1391.9839999999999</v>
          </cell>
          <cell r="DH177">
            <v>0</v>
          </cell>
          <cell r="EE177">
            <v>0</v>
          </cell>
          <cell r="EF177">
            <v>0</v>
          </cell>
        </row>
        <row r="178">
          <cell r="A178">
            <v>161</v>
          </cell>
          <cell r="C178" t="str">
            <v>УБ</v>
          </cell>
          <cell r="D178" t="str">
            <v>ОНМ</v>
          </cell>
          <cell r="F178" t="str">
            <v>Элеваторы</v>
          </cell>
          <cell r="G178" t="str">
            <v>Элеватор корпусной КМ 250-324</v>
          </cell>
          <cell r="I178">
            <v>282568</v>
          </cell>
          <cell r="S178" t="str">
            <v>БИ-2010</v>
          </cell>
          <cell r="Z178">
            <v>40100</v>
          </cell>
          <cell r="AD178">
            <v>4</v>
          </cell>
          <cell r="AF178">
            <v>1130272</v>
          </cell>
          <cell r="AH178">
            <v>0</v>
          </cell>
          <cell r="AK178">
            <v>0</v>
          </cell>
          <cell r="AM178">
            <v>0</v>
          </cell>
          <cell r="AP178">
            <v>0</v>
          </cell>
          <cell r="AR178">
            <v>0</v>
          </cell>
          <cell r="AU178">
            <v>0</v>
          </cell>
          <cell r="AW178">
            <v>0</v>
          </cell>
          <cell r="AZ178">
            <v>0</v>
          </cell>
          <cell r="BB178">
            <v>0</v>
          </cell>
          <cell r="BE178">
            <v>0</v>
          </cell>
          <cell r="BG178">
            <v>0</v>
          </cell>
          <cell r="BJ178">
            <v>0</v>
          </cell>
          <cell r="BL178">
            <v>0</v>
          </cell>
          <cell r="BO178">
            <v>0</v>
          </cell>
          <cell r="BQ178">
            <v>0</v>
          </cell>
          <cell r="BT178">
            <v>0</v>
          </cell>
          <cell r="BV178">
            <v>0</v>
          </cell>
          <cell r="BY178">
            <v>0</v>
          </cell>
          <cell r="CA178">
            <v>0</v>
          </cell>
          <cell r="CD178">
            <v>0</v>
          </cell>
          <cell r="CF178">
            <v>0</v>
          </cell>
          <cell r="CG178">
            <v>0</v>
          </cell>
          <cell r="CH178">
            <v>0</v>
          </cell>
          <cell r="CI178" t="str">
            <v>ОНМУБ</v>
          </cell>
          <cell r="CJ178">
            <v>4</v>
          </cell>
          <cell r="CK178">
            <v>1130.2719999999999</v>
          </cell>
          <cell r="CL178">
            <v>957.85762711864402</v>
          </cell>
          <cell r="CM178">
            <v>1130.2719999999999</v>
          </cell>
          <cell r="CN178">
            <v>957.85762711864402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2.9242502190225724E-3</v>
          </cell>
          <cell r="CT178">
            <v>27.952988912874893</v>
          </cell>
          <cell r="CU178">
            <v>0</v>
          </cell>
          <cell r="CV178">
            <v>1</v>
          </cell>
          <cell r="CW178">
            <v>1</v>
          </cell>
          <cell r="CZ178">
            <v>4</v>
          </cell>
          <cell r="DA178">
            <v>2</v>
          </cell>
          <cell r="DB178">
            <v>2</v>
          </cell>
          <cell r="DE178">
            <v>565.13599999999997</v>
          </cell>
          <cell r="DF178">
            <v>565.13599999999997</v>
          </cell>
          <cell r="DG178">
            <v>0</v>
          </cell>
          <cell r="DH178">
            <v>0</v>
          </cell>
          <cell r="EE178">
            <v>0</v>
          </cell>
          <cell r="EF178">
            <v>0</v>
          </cell>
        </row>
        <row r="179">
          <cell r="A179">
            <v>162</v>
          </cell>
          <cell r="C179" t="str">
            <v>УБ</v>
          </cell>
          <cell r="D179" t="str">
            <v>ОНМ</v>
          </cell>
          <cell r="F179" t="str">
            <v>Элеваторы</v>
          </cell>
          <cell r="G179" t="str">
            <v>Элеватор корпусной  КМ 324-320</v>
          </cell>
          <cell r="I179">
            <v>186310</v>
          </cell>
          <cell r="S179" t="str">
            <v>БИ-2010</v>
          </cell>
          <cell r="Z179">
            <v>40100</v>
          </cell>
          <cell r="AD179">
            <v>6</v>
          </cell>
          <cell r="AF179">
            <v>1117860</v>
          </cell>
          <cell r="AH179">
            <v>0</v>
          </cell>
          <cell r="AK179">
            <v>0</v>
          </cell>
          <cell r="AM179">
            <v>0</v>
          </cell>
          <cell r="AP179">
            <v>0</v>
          </cell>
          <cell r="AR179">
            <v>0</v>
          </cell>
          <cell r="AU179">
            <v>0</v>
          </cell>
          <cell r="AW179">
            <v>0</v>
          </cell>
          <cell r="AX179">
            <v>2</v>
          </cell>
          <cell r="AZ179">
            <v>372620</v>
          </cell>
          <cell r="BB179">
            <v>0</v>
          </cell>
          <cell r="BE179">
            <v>0</v>
          </cell>
          <cell r="BG179">
            <v>0</v>
          </cell>
          <cell r="BJ179">
            <v>0</v>
          </cell>
          <cell r="BL179">
            <v>0</v>
          </cell>
          <cell r="BO179">
            <v>0</v>
          </cell>
          <cell r="BQ179">
            <v>0</v>
          </cell>
          <cell r="BT179">
            <v>0</v>
          </cell>
          <cell r="BV179">
            <v>0</v>
          </cell>
          <cell r="BY179">
            <v>0</v>
          </cell>
          <cell r="CA179">
            <v>0</v>
          </cell>
          <cell r="CD179">
            <v>0</v>
          </cell>
          <cell r="CF179">
            <v>0</v>
          </cell>
          <cell r="CG179">
            <v>0</v>
          </cell>
          <cell r="CH179">
            <v>0</v>
          </cell>
          <cell r="CI179" t="str">
            <v>ОНМУБ</v>
          </cell>
          <cell r="CJ179">
            <v>8</v>
          </cell>
          <cell r="CK179">
            <v>1490.48</v>
          </cell>
          <cell r="CL179">
            <v>1263.1186440677966</v>
          </cell>
          <cell r="CM179">
            <v>1490.48</v>
          </cell>
          <cell r="CN179">
            <v>1263.1186440677966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3.8561837030809966E-3</v>
          </cell>
          <cell r="CT179">
            <v>36.8613669230608</v>
          </cell>
          <cell r="CU179">
            <v>0</v>
          </cell>
          <cell r="CV179">
            <v>1</v>
          </cell>
          <cell r="CW179">
            <v>1</v>
          </cell>
          <cell r="CZ179">
            <v>8</v>
          </cell>
          <cell r="DA179">
            <v>6</v>
          </cell>
          <cell r="DC179">
            <v>2</v>
          </cell>
          <cell r="DE179">
            <v>1117.8599999999999</v>
          </cell>
          <cell r="DF179">
            <v>0</v>
          </cell>
          <cell r="DG179">
            <v>372.62</v>
          </cell>
          <cell r="DH179">
            <v>0</v>
          </cell>
          <cell r="EE179">
            <v>0</v>
          </cell>
          <cell r="EF179">
            <v>0</v>
          </cell>
        </row>
        <row r="180">
          <cell r="A180">
            <v>163</v>
          </cell>
          <cell r="C180" t="str">
            <v>УБ</v>
          </cell>
          <cell r="D180" t="str">
            <v>ОНМ</v>
          </cell>
          <cell r="F180" t="str">
            <v>Элеваторы</v>
          </cell>
          <cell r="G180" t="str">
            <v>Элеватор корпусной  КМ 73-125</v>
          </cell>
          <cell r="I180">
            <v>77000</v>
          </cell>
          <cell r="S180" t="str">
            <v>БИ-2010</v>
          </cell>
          <cell r="Z180">
            <v>40100</v>
          </cell>
          <cell r="AF180">
            <v>0</v>
          </cell>
          <cell r="AH180">
            <v>0</v>
          </cell>
          <cell r="AK180">
            <v>0</v>
          </cell>
          <cell r="AM180">
            <v>0</v>
          </cell>
          <cell r="AP180">
            <v>0</v>
          </cell>
          <cell r="AR180">
            <v>0</v>
          </cell>
          <cell r="AU180">
            <v>0</v>
          </cell>
          <cell r="AW180">
            <v>0</v>
          </cell>
          <cell r="AX180">
            <v>2</v>
          </cell>
          <cell r="AZ180">
            <v>154000</v>
          </cell>
          <cell r="BB180">
            <v>0</v>
          </cell>
          <cell r="BE180">
            <v>0</v>
          </cell>
          <cell r="BG180">
            <v>0</v>
          </cell>
          <cell r="BJ180">
            <v>0</v>
          </cell>
          <cell r="BL180">
            <v>0</v>
          </cell>
          <cell r="BO180">
            <v>0</v>
          </cell>
          <cell r="BQ180">
            <v>0</v>
          </cell>
          <cell r="BT180">
            <v>0</v>
          </cell>
          <cell r="BV180">
            <v>0</v>
          </cell>
          <cell r="BY180">
            <v>0</v>
          </cell>
          <cell r="CA180">
            <v>0</v>
          </cell>
          <cell r="CD180">
            <v>0</v>
          </cell>
          <cell r="CF180">
            <v>0</v>
          </cell>
          <cell r="CG180">
            <v>0</v>
          </cell>
          <cell r="CH180">
            <v>0</v>
          </cell>
          <cell r="CI180" t="str">
            <v>ОНМУБ</v>
          </cell>
          <cell r="CJ180">
            <v>2</v>
          </cell>
          <cell r="CK180">
            <v>154</v>
          </cell>
          <cell r="CL180">
            <v>130.5084745762712</v>
          </cell>
          <cell r="CM180">
            <v>154</v>
          </cell>
          <cell r="CN180">
            <v>130.5084745762712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3.9843023071391327E-4</v>
          </cell>
          <cell r="CT180">
            <v>3.8086056211095505</v>
          </cell>
          <cell r="CU180">
            <v>0</v>
          </cell>
          <cell r="CV180">
            <v>1</v>
          </cell>
          <cell r="CW180">
            <v>1</v>
          </cell>
          <cell r="CZ180">
            <v>2</v>
          </cell>
          <cell r="DC180">
            <v>2</v>
          </cell>
          <cell r="DE180">
            <v>0</v>
          </cell>
          <cell r="DF180">
            <v>0</v>
          </cell>
          <cell r="DG180">
            <v>154</v>
          </cell>
          <cell r="DH180">
            <v>0</v>
          </cell>
          <cell r="EE180">
            <v>0</v>
          </cell>
          <cell r="EF180">
            <v>0</v>
          </cell>
        </row>
        <row r="181">
          <cell r="A181">
            <v>164</v>
          </cell>
          <cell r="C181" t="str">
            <v>УБ</v>
          </cell>
          <cell r="D181" t="str">
            <v>ОНМ</v>
          </cell>
          <cell r="F181" t="str">
            <v>Элеваторы</v>
          </cell>
          <cell r="G181" t="str">
            <v xml:space="preserve">Элеватор корпусной  КМ 245-170,  Æпр. 260мм </v>
          </cell>
          <cell r="I181">
            <v>173998</v>
          </cell>
          <cell r="S181" t="str">
            <v>БИ-2010</v>
          </cell>
          <cell r="Z181">
            <v>40100</v>
          </cell>
          <cell r="AF181">
            <v>0</v>
          </cell>
          <cell r="AH181">
            <v>0</v>
          </cell>
          <cell r="AK181">
            <v>0</v>
          </cell>
          <cell r="AM181">
            <v>0</v>
          </cell>
          <cell r="AP181">
            <v>0</v>
          </cell>
          <cell r="AR181">
            <v>0</v>
          </cell>
          <cell r="AU181">
            <v>0</v>
          </cell>
          <cell r="AW181">
            <v>0</v>
          </cell>
          <cell r="AX181">
            <v>4</v>
          </cell>
          <cell r="AZ181">
            <v>695992</v>
          </cell>
          <cell r="BB181">
            <v>0</v>
          </cell>
          <cell r="BE181">
            <v>0</v>
          </cell>
          <cell r="BG181">
            <v>0</v>
          </cell>
          <cell r="BJ181">
            <v>0</v>
          </cell>
          <cell r="BL181">
            <v>0</v>
          </cell>
          <cell r="BO181">
            <v>0</v>
          </cell>
          <cell r="BQ181">
            <v>0</v>
          </cell>
          <cell r="BT181">
            <v>0</v>
          </cell>
          <cell r="BV181">
            <v>0</v>
          </cell>
          <cell r="BY181">
            <v>0</v>
          </cell>
          <cell r="CA181">
            <v>0</v>
          </cell>
          <cell r="CD181">
            <v>0</v>
          </cell>
          <cell r="CF181">
            <v>0</v>
          </cell>
          <cell r="CG181">
            <v>0</v>
          </cell>
          <cell r="CH181">
            <v>0</v>
          </cell>
          <cell r="CI181" t="str">
            <v>ОНМУБ</v>
          </cell>
          <cell r="CJ181">
            <v>4</v>
          </cell>
          <cell r="CK181">
            <v>695.99199999999996</v>
          </cell>
          <cell r="CL181">
            <v>589.82372881355934</v>
          </cell>
          <cell r="CM181">
            <v>695.99199999999996</v>
          </cell>
          <cell r="CN181">
            <v>589.82372881355934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1.8006769684093371E-3</v>
          </cell>
          <cell r="CT181">
            <v>17.21272106134596</v>
          </cell>
          <cell r="CU181">
            <v>0</v>
          </cell>
          <cell r="CV181">
            <v>1</v>
          </cell>
          <cell r="CW181">
            <v>1</v>
          </cell>
          <cell r="CZ181">
            <v>4</v>
          </cell>
          <cell r="DA181">
            <v>4</v>
          </cell>
          <cell r="DE181">
            <v>695.99199999999996</v>
          </cell>
          <cell r="DF181">
            <v>0</v>
          </cell>
          <cell r="DG181">
            <v>0</v>
          </cell>
          <cell r="DH181">
            <v>0</v>
          </cell>
          <cell r="EE181">
            <v>0</v>
          </cell>
          <cell r="EF181">
            <v>0</v>
          </cell>
        </row>
        <row r="182">
          <cell r="A182">
            <v>165</v>
          </cell>
          <cell r="C182" t="str">
            <v>УБ</v>
          </cell>
          <cell r="D182" t="str">
            <v>ОНМ</v>
          </cell>
          <cell r="F182" t="str">
            <v>Элеваторы</v>
          </cell>
          <cell r="G182" t="str">
            <v>Элеватор корпусной  ЭК 426-170</v>
          </cell>
          <cell r="I182">
            <v>334090</v>
          </cell>
          <cell r="S182" t="str">
            <v>БИ-2010</v>
          </cell>
          <cell r="Z182">
            <v>40100</v>
          </cell>
          <cell r="AF182">
            <v>0</v>
          </cell>
          <cell r="AH182">
            <v>0</v>
          </cell>
          <cell r="AK182">
            <v>0</v>
          </cell>
          <cell r="AM182">
            <v>0</v>
          </cell>
          <cell r="AP182">
            <v>0</v>
          </cell>
          <cell r="AR182">
            <v>0</v>
          </cell>
          <cell r="AU182">
            <v>0</v>
          </cell>
          <cell r="AW182">
            <v>0</v>
          </cell>
          <cell r="AX182">
            <v>2</v>
          </cell>
          <cell r="AZ182">
            <v>668180</v>
          </cell>
          <cell r="BB182">
            <v>0</v>
          </cell>
          <cell r="BE182">
            <v>0</v>
          </cell>
          <cell r="BG182">
            <v>0</v>
          </cell>
          <cell r="BJ182">
            <v>0</v>
          </cell>
          <cell r="BL182">
            <v>0</v>
          </cell>
          <cell r="BO182">
            <v>0</v>
          </cell>
          <cell r="BQ182">
            <v>0</v>
          </cell>
          <cell r="BT182">
            <v>0</v>
          </cell>
          <cell r="BV182">
            <v>0</v>
          </cell>
          <cell r="BY182">
            <v>0</v>
          </cell>
          <cell r="CA182">
            <v>0</v>
          </cell>
          <cell r="CD182">
            <v>0</v>
          </cell>
          <cell r="CF182">
            <v>0</v>
          </cell>
          <cell r="CG182">
            <v>0</v>
          </cell>
          <cell r="CH182">
            <v>0</v>
          </cell>
          <cell r="CI182" t="str">
            <v>ОНМУБ</v>
          </cell>
          <cell r="CJ182">
            <v>2</v>
          </cell>
          <cell r="CK182">
            <v>668.18</v>
          </cell>
          <cell r="CL182">
            <v>566.25423728813553</v>
          </cell>
          <cell r="CM182">
            <v>668.18</v>
          </cell>
          <cell r="CN182">
            <v>566.25423728813553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1.7287215036261205E-3</v>
          </cell>
          <cell r="CT182">
            <v>16.524896778655709</v>
          </cell>
          <cell r="CU182">
            <v>0</v>
          </cell>
          <cell r="CV182">
            <v>1</v>
          </cell>
          <cell r="CW182">
            <v>1</v>
          </cell>
          <cell r="CZ182">
            <v>2</v>
          </cell>
          <cell r="DC182">
            <v>2</v>
          </cell>
          <cell r="DE182">
            <v>0</v>
          </cell>
          <cell r="DF182">
            <v>0</v>
          </cell>
          <cell r="DG182">
            <v>668.18</v>
          </cell>
          <cell r="DH182">
            <v>0</v>
          </cell>
          <cell r="EE182">
            <v>0</v>
          </cell>
          <cell r="EF182">
            <v>0</v>
          </cell>
        </row>
        <row r="183">
          <cell r="A183">
            <v>166</v>
          </cell>
          <cell r="C183" t="str">
            <v>УБ</v>
          </cell>
          <cell r="D183" t="str">
            <v>ОНМ</v>
          </cell>
          <cell r="F183" t="str">
            <v>Расширители</v>
          </cell>
          <cell r="G183" t="str">
            <v xml:space="preserve">РРГ 138/200 (с 2-мя компл.рабочих лопастей, наддолотный) </v>
          </cell>
          <cell r="I183">
            <v>1068171</v>
          </cell>
          <cell r="S183" t="str">
            <v>БИ-2010</v>
          </cell>
          <cell r="Z183">
            <v>40100</v>
          </cell>
          <cell r="AF183">
            <v>0</v>
          </cell>
          <cell r="AH183">
            <v>0</v>
          </cell>
          <cell r="AK183">
            <v>0</v>
          </cell>
          <cell r="AM183">
            <v>0</v>
          </cell>
          <cell r="AP183">
            <v>0</v>
          </cell>
          <cell r="AR183">
            <v>0</v>
          </cell>
          <cell r="AU183">
            <v>0</v>
          </cell>
          <cell r="AW183">
            <v>0</v>
          </cell>
          <cell r="AZ183">
            <v>0</v>
          </cell>
          <cell r="BB183">
            <v>0</v>
          </cell>
          <cell r="BC183">
            <v>1</v>
          </cell>
          <cell r="BE183">
            <v>1068171</v>
          </cell>
          <cell r="BG183">
            <v>0</v>
          </cell>
          <cell r="BJ183">
            <v>0</v>
          </cell>
          <cell r="BL183">
            <v>0</v>
          </cell>
          <cell r="BO183">
            <v>0</v>
          </cell>
          <cell r="BQ183">
            <v>0</v>
          </cell>
          <cell r="BT183">
            <v>0</v>
          </cell>
          <cell r="BV183">
            <v>0</v>
          </cell>
          <cell r="BY183">
            <v>0</v>
          </cell>
          <cell r="CA183">
            <v>0</v>
          </cell>
          <cell r="CD183">
            <v>0</v>
          </cell>
          <cell r="CF183">
            <v>0</v>
          </cell>
          <cell r="CG183">
            <v>0</v>
          </cell>
          <cell r="CH183">
            <v>0</v>
          </cell>
          <cell r="CI183" t="str">
            <v>ОНМУБ</v>
          </cell>
          <cell r="CJ183">
            <v>1</v>
          </cell>
          <cell r="CK183">
            <v>1068.171</v>
          </cell>
          <cell r="CL183">
            <v>905.22966101694919</v>
          </cell>
          <cell r="CM183">
            <v>1068.171</v>
          </cell>
          <cell r="CN183">
            <v>905.22966101694919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2.7635819348825422E-3</v>
          </cell>
          <cell r="CT183">
            <v>26.417156330559802</v>
          </cell>
          <cell r="CU183">
            <v>0</v>
          </cell>
          <cell r="CV183">
            <v>1</v>
          </cell>
          <cell r="CW183">
            <v>1</v>
          </cell>
          <cell r="CZ183">
            <v>1</v>
          </cell>
          <cell r="DA183">
            <v>1</v>
          </cell>
          <cell r="DE183">
            <v>1068.171</v>
          </cell>
          <cell r="DF183">
            <v>0</v>
          </cell>
          <cell r="DG183">
            <v>0</v>
          </cell>
          <cell r="DH183">
            <v>0</v>
          </cell>
          <cell r="EE183">
            <v>0</v>
          </cell>
          <cell r="EF183">
            <v>0</v>
          </cell>
        </row>
        <row r="184">
          <cell r="A184">
            <v>167</v>
          </cell>
          <cell r="C184" t="str">
            <v>УБ</v>
          </cell>
          <cell r="D184" t="str">
            <v>ОНМ</v>
          </cell>
          <cell r="F184" t="str">
            <v>Расширители</v>
          </cell>
          <cell r="G184" t="str">
            <v xml:space="preserve">РРГ 185/255 (с 2-мя компл.рабочих лопастей, наддолотный) </v>
          </cell>
          <cell r="I184">
            <v>1080868</v>
          </cell>
          <cell r="S184" t="str">
            <v>БИ-2010</v>
          </cell>
          <cell r="Z184">
            <v>40100</v>
          </cell>
          <cell r="AF184">
            <v>0</v>
          </cell>
          <cell r="AH184">
            <v>0</v>
          </cell>
          <cell r="AK184">
            <v>0</v>
          </cell>
          <cell r="AM184">
            <v>0</v>
          </cell>
          <cell r="AP184">
            <v>0</v>
          </cell>
          <cell r="AR184">
            <v>0</v>
          </cell>
          <cell r="AU184">
            <v>0</v>
          </cell>
          <cell r="AW184">
            <v>0</v>
          </cell>
          <cell r="AZ184">
            <v>0</v>
          </cell>
          <cell r="BB184">
            <v>0</v>
          </cell>
          <cell r="BC184">
            <v>1</v>
          </cell>
          <cell r="BE184">
            <v>1080868</v>
          </cell>
          <cell r="BG184">
            <v>0</v>
          </cell>
          <cell r="BJ184">
            <v>0</v>
          </cell>
          <cell r="BL184">
            <v>0</v>
          </cell>
          <cell r="BO184">
            <v>0</v>
          </cell>
          <cell r="BQ184">
            <v>0</v>
          </cell>
          <cell r="BT184">
            <v>0</v>
          </cell>
          <cell r="BV184">
            <v>0</v>
          </cell>
          <cell r="BY184">
            <v>0</v>
          </cell>
          <cell r="CA184">
            <v>0</v>
          </cell>
          <cell r="CD184">
            <v>0</v>
          </cell>
          <cell r="CF184">
            <v>0</v>
          </cell>
          <cell r="CG184">
            <v>0</v>
          </cell>
          <cell r="CH184">
            <v>0</v>
          </cell>
          <cell r="CI184" t="str">
            <v>ОНМУБ</v>
          </cell>
          <cell r="CJ184">
            <v>1</v>
          </cell>
          <cell r="CK184">
            <v>1080.8679999999999</v>
          </cell>
          <cell r="CL184">
            <v>915.9898305084746</v>
          </cell>
          <cell r="CM184">
            <v>1080.8679999999999</v>
          </cell>
          <cell r="CN184">
            <v>915.9898305084746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2.796431731242117E-3</v>
          </cell>
          <cell r="CT184">
            <v>26.731168444658682</v>
          </cell>
          <cell r="CU184">
            <v>0</v>
          </cell>
          <cell r="CV184">
            <v>1</v>
          </cell>
          <cell r="CW184">
            <v>1</v>
          </cell>
          <cell r="CZ184">
            <v>1</v>
          </cell>
          <cell r="DA184">
            <v>1</v>
          </cell>
          <cell r="DE184">
            <v>1080.8679999999999</v>
          </cell>
          <cell r="DF184">
            <v>0</v>
          </cell>
          <cell r="DG184">
            <v>0</v>
          </cell>
          <cell r="DH184">
            <v>0</v>
          </cell>
          <cell r="EE184">
            <v>0</v>
          </cell>
          <cell r="EF184">
            <v>0</v>
          </cell>
        </row>
        <row r="185">
          <cell r="A185">
            <v>168</v>
          </cell>
          <cell r="C185" t="str">
            <v>УБ</v>
          </cell>
          <cell r="D185" t="str">
            <v>ОНМ</v>
          </cell>
          <cell r="F185" t="str">
            <v>Пакеры</v>
          </cell>
          <cell r="G185" t="str">
            <v>ПРО-ЯМО-ЯГ1(М) 204</v>
          </cell>
          <cell r="I185">
            <v>696383</v>
          </cell>
          <cell r="S185" t="str">
            <v>БИ-2010</v>
          </cell>
          <cell r="Z185">
            <v>40100</v>
          </cell>
          <cell r="AF185">
            <v>0</v>
          </cell>
          <cell r="AH185">
            <v>0</v>
          </cell>
          <cell r="AK185">
            <v>0</v>
          </cell>
          <cell r="AM185">
            <v>0</v>
          </cell>
          <cell r="AP185">
            <v>0</v>
          </cell>
          <cell r="AR185">
            <v>0</v>
          </cell>
          <cell r="AU185">
            <v>0</v>
          </cell>
          <cell r="AW185">
            <v>0</v>
          </cell>
          <cell r="AZ185">
            <v>0</v>
          </cell>
          <cell r="BB185">
            <v>0</v>
          </cell>
          <cell r="BE185">
            <v>0</v>
          </cell>
          <cell r="BG185">
            <v>0</v>
          </cell>
          <cell r="BJ185">
            <v>0</v>
          </cell>
          <cell r="BL185">
            <v>0</v>
          </cell>
          <cell r="BM185">
            <v>1</v>
          </cell>
          <cell r="BO185">
            <v>696383</v>
          </cell>
          <cell r="BQ185">
            <v>0</v>
          </cell>
          <cell r="BT185">
            <v>0</v>
          </cell>
          <cell r="BV185">
            <v>0</v>
          </cell>
          <cell r="BY185">
            <v>0</v>
          </cell>
          <cell r="CA185">
            <v>0</v>
          </cell>
          <cell r="CD185">
            <v>0</v>
          </cell>
          <cell r="CF185">
            <v>0</v>
          </cell>
          <cell r="CG185">
            <v>0</v>
          </cell>
          <cell r="CH185">
            <v>0</v>
          </cell>
          <cell r="CI185" t="str">
            <v>ОНМУБ</v>
          </cell>
          <cell r="CJ185">
            <v>1</v>
          </cell>
          <cell r="CK185">
            <v>696.38300000000004</v>
          </cell>
          <cell r="CL185">
            <v>590.15508474576279</v>
          </cell>
          <cell r="CM185">
            <v>696.38300000000004</v>
          </cell>
          <cell r="CN185">
            <v>590.15508474576279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1.8016885672418642E-3</v>
          </cell>
          <cell r="CT185">
            <v>17.22239096263073</v>
          </cell>
          <cell r="CU185">
            <v>0</v>
          </cell>
          <cell r="CV185">
            <v>1</v>
          </cell>
          <cell r="CW185">
            <v>1</v>
          </cell>
          <cell r="CZ185">
            <v>1</v>
          </cell>
          <cell r="DB185">
            <v>1</v>
          </cell>
          <cell r="DE185">
            <v>0</v>
          </cell>
          <cell r="DF185">
            <v>696.38300000000004</v>
          </cell>
          <cell r="DG185">
            <v>0</v>
          </cell>
          <cell r="DH185">
            <v>0</v>
          </cell>
          <cell r="EE185">
            <v>0</v>
          </cell>
          <cell r="EF185">
            <v>0</v>
          </cell>
        </row>
        <row r="186">
          <cell r="A186">
            <v>169</v>
          </cell>
          <cell r="C186" t="str">
            <v>УБ</v>
          </cell>
          <cell r="D186" t="str">
            <v>ОНМ</v>
          </cell>
          <cell r="F186" t="str">
            <v>Пакеры</v>
          </cell>
          <cell r="G186" t="str">
            <v>ПРО-ЯМО-ЯГ1(М) 142</v>
          </cell>
          <cell r="I186">
            <v>173853</v>
          </cell>
          <cell r="S186" t="str">
            <v>БИ-2010</v>
          </cell>
          <cell r="Z186">
            <v>40100</v>
          </cell>
          <cell r="AF186">
            <v>0</v>
          </cell>
          <cell r="AH186">
            <v>0</v>
          </cell>
          <cell r="AK186">
            <v>0</v>
          </cell>
          <cell r="AM186">
            <v>0</v>
          </cell>
          <cell r="AP186">
            <v>0</v>
          </cell>
          <cell r="AR186">
            <v>0</v>
          </cell>
          <cell r="AU186">
            <v>0</v>
          </cell>
          <cell r="AW186">
            <v>0</v>
          </cell>
          <cell r="AZ186">
            <v>0</v>
          </cell>
          <cell r="BB186">
            <v>0</v>
          </cell>
          <cell r="BE186">
            <v>0</v>
          </cell>
          <cell r="BG186">
            <v>0</v>
          </cell>
          <cell r="BJ186">
            <v>0</v>
          </cell>
          <cell r="BL186">
            <v>0</v>
          </cell>
          <cell r="BM186">
            <v>1</v>
          </cell>
          <cell r="BO186">
            <v>173853</v>
          </cell>
          <cell r="BQ186">
            <v>0</v>
          </cell>
          <cell r="BT186">
            <v>0</v>
          </cell>
          <cell r="BV186">
            <v>0</v>
          </cell>
          <cell r="BY186">
            <v>0</v>
          </cell>
          <cell r="CA186">
            <v>0</v>
          </cell>
          <cell r="CD186">
            <v>0</v>
          </cell>
          <cell r="CF186">
            <v>0</v>
          </cell>
          <cell r="CG186">
            <v>0</v>
          </cell>
          <cell r="CH186">
            <v>0</v>
          </cell>
          <cell r="CI186" t="str">
            <v>ОНМУБ</v>
          </cell>
          <cell r="CJ186">
            <v>1</v>
          </cell>
          <cell r="CK186">
            <v>173.85300000000001</v>
          </cell>
          <cell r="CL186">
            <v>147.33305084745766</v>
          </cell>
          <cell r="CM186">
            <v>173.85300000000001</v>
          </cell>
          <cell r="CN186">
            <v>147.33305084745766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4.4979409675523354E-4</v>
          </cell>
          <cell r="CT186">
            <v>4.2995942405633683</v>
          </cell>
          <cell r="CU186">
            <v>0</v>
          </cell>
          <cell r="CV186">
            <v>1</v>
          </cell>
          <cell r="CW186">
            <v>1</v>
          </cell>
          <cell r="CZ186">
            <v>1</v>
          </cell>
          <cell r="DB186">
            <v>1</v>
          </cell>
          <cell r="DE186">
            <v>0</v>
          </cell>
          <cell r="DF186">
            <v>173.85300000000001</v>
          </cell>
          <cell r="DG186">
            <v>0</v>
          </cell>
          <cell r="DH186">
            <v>0</v>
          </cell>
          <cell r="EE186">
            <v>0</v>
          </cell>
          <cell r="EF186">
            <v>0</v>
          </cell>
        </row>
        <row r="187">
          <cell r="A187">
            <v>170</v>
          </cell>
          <cell r="C187" t="str">
            <v>УБ</v>
          </cell>
          <cell r="D187" t="str">
            <v>ОНМ</v>
          </cell>
          <cell r="F187" t="str">
            <v>Пакеры</v>
          </cell>
          <cell r="G187" t="str">
            <v>ПРО-ЯМО-ЯГ1(М) 136</v>
          </cell>
          <cell r="I187">
            <v>173853</v>
          </cell>
          <cell r="S187" t="str">
            <v>БИ-2010</v>
          </cell>
          <cell r="Z187">
            <v>40100</v>
          </cell>
          <cell r="AF187">
            <v>0</v>
          </cell>
          <cell r="AH187">
            <v>0</v>
          </cell>
          <cell r="AK187">
            <v>0</v>
          </cell>
          <cell r="AM187">
            <v>0</v>
          </cell>
          <cell r="AP187">
            <v>0</v>
          </cell>
          <cell r="AR187">
            <v>0</v>
          </cell>
          <cell r="AU187">
            <v>0</v>
          </cell>
          <cell r="AW187">
            <v>0</v>
          </cell>
          <cell r="AZ187">
            <v>0</v>
          </cell>
          <cell r="BB187">
            <v>0</v>
          </cell>
          <cell r="BE187">
            <v>0</v>
          </cell>
          <cell r="BG187">
            <v>0</v>
          </cell>
          <cell r="BJ187">
            <v>0</v>
          </cell>
          <cell r="BL187">
            <v>0</v>
          </cell>
          <cell r="BM187">
            <v>1</v>
          </cell>
          <cell r="BO187">
            <v>173853</v>
          </cell>
          <cell r="BQ187">
            <v>0</v>
          </cell>
          <cell r="BT187">
            <v>0</v>
          </cell>
          <cell r="BV187">
            <v>0</v>
          </cell>
          <cell r="BY187">
            <v>0</v>
          </cell>
          <cell r="CA187">
            <v>0</v>
          </cell>
          <cell r="CD187">
            <v>0</v>
          </cell>
          <cell r="CF187">
            <v>0</v>
          </cell>
          <cell r="CG187">
            <v>0</v>
          </cell>
          <cell r="CH187">
            <v>0</v>
          </cell>
          <cell r="CI187" t="str">
            <v>ОНМУБ</v>
          </cell>
          <cell r="CJ187">
            <v>1</v>
          </cell>
          <cell r="CK187">
            <v>173.85300000000001</v>
          </cell>
          <cell r="CL187">
            <v>147.33305084745766</v>
          </cell>
          <cell r="CM187">
            <v>173.85300000000001</v>
          </cell>
          <cell r="CN187">
            <v>147.33305084745766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4.4979409675523354E-4</v>
          </cell>
          <cell r="CT187">
            <v>4.2995942405633683</v>
          </cell>
          <cell r="CU187">
            <v>0</v>
          </cell>
          <cell r="CV187">
            <v>1</v>
          </cell>
          <cell r="CW187">
            <v>1</v>
          </cell>
          <cell r="CZ187">
            <v>1</v>
          </cell>
          <cell r="DB187">
            <v>1</v>
          </cell>
          <cell r="DE187">
            <v>0</v>
          </cell>
          <cell r="DF187">
            <v>173.85300000000001</v>
          </cell>
          <cell r="DG187">
            <v>0</v>
          </cell>
          <cell r="DH187">
            <v>0</v>
          </cell>
          <cell r="EE187">
            <v>0</v>
          </cell>
          <cell r="EF187">
            <v>0</v>
          </cell>
        </row>
        <row r="188">
          <cell r="A188">
            <v>171</v>
          </cell>
          <cell r="C188" t="str">
            <v>УБ</v>
          </cell>
          <cell r="D188" t="str">
            <v>ОНМ</v>
          </cell>
          <cell r="F188" t="str">
            <v>Пакеры</v>
          </cell>
          <cell r="G188" t="str">
            <v>ПРО-ЯМО-ЯГ1(М) 112</v>
          </cell>
          <cell r="I188">
            <v>233589</v>
          </cell>
          <cell r="S188" t="str">
            <v>БИ-2010</v>
          </cell>
          <cell r="Z188">
            <v>40100</v>
          </cell>
          <cell r="AF188">
            <v>0</v>
          </cell>
          <cell r="AH188">
            <v>0</v>
          </cell>
          <cell r="AK188">
            <v>0</v>
          </cell>
          <cell r="AM188">
            <v>0</v>
          </cell>
          <cell r="AP188">
            <v>0</v>
          </cell>
          <cell r="AR188">
            <v>0</v>
          </cell>
          <cell r="AU188">
            <v>0</v>
          </cell>
          <cell r="AW188">
            <v>0</v>
          </cell>
          <cell r="AZ188">
            <v>0</v>
          </cell>
          <cell r="BB188">
            <v>0</v>
          </cell>
          <cell r="BE188">
            <v>0</v>
          </cell>
          <cell r="BG188">
            <v>0</v>
          </cell>
          <cell r="BJ188">
            <v>0</v>
          </cell>
          <cell r="BL188">
            <v>0</v>
          </cell>
          <cell r="BM188">
            <v>1</v>
          </cell>
          <cell r="BO188">
            <v>233589</v>
          </cell>
          <cell r="BQ188">
            <v>0</v>
          </cell>
          <cell r="BT188">
            <v>0</v>
          </cell>
          <cell r="BV188">
            <v>0</v>
          </cell>
          <cell r="BY188">
            <v>0</v>
          </cell>
          <cell r="CA188">
            <v>0</v>
          </cell>
          <cell r="CD188">
            <v>0</v>
          </cell>
          <cell r="CF188">
            <v>0</v>
          </cell>
          <cell r="CG188">
            <v>0</v>
          </cell>
          <cell r="CH188">
            <v>0</v>
          </cell>
          <cell r="CI188" t="str">
            <v>ОНМУБ</v>
          </cell>
          <cell r="CJ188">
            <v>1</v>
          </cell>
          <cell r="CK188">
            <v>233.589</v>
          </cell>
          <cell r="CL188">
            <v>197.95677966101695</v>
          </cell>
          <cell r="CM188">
            <v>233.589</v>
          </cell>
          <cell r="CN188">
            <v>197.95677966101695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6.0434363092358629E-4</v>
          </cell>
          <cell r="CT188">
            <v>5.7769375222685637</v>
          </cell>
          <cell r="CU188">
            <v>0</v>
          </cell>
          <cell r="CV188">
            <v>1</v>
          </cell>
          <cell r="CW188">
            <v>1</v>
          </cell>
          <cell r="CZ188">
            <v>1</v>
          </cell>
          <cell r="DB188">
            <v>1</v>
          </cell>
          <cell r="DE188">
            <v>0</v>
          </cell>
          <cell r="DF188">
            <v>233.589</v>
          </cell>
          <cell r="DG188">
            <v>0</v>
          </cell>
          <cell r="DH188">
            <v>0</v>
          </cell>
          <cell r="EE188">
            <v>0</v>
          </cell>
          <cell r="EF188">
            <v>0</v>
          </cell>
        </row>
        <row r="189">
          <cell r="A189">
            <v>172</v>
          </cell>
          <cell r="C189" t="str">
            <v>УБ</v>
          </cell>
          <cell r="D189" t="str">
            <v>ОНМ</v>
          </cell>
          <cell r="F189" t="str">
            <v>Снаряды для отбора керна</v>
          </cell>
          <cell r="G189" t="str">
            <v>УКР 172/100 (с компл.ЗИП)</v>
          </cell>
          <cell r="I189">
            <v>7476480</v>
          </cell>
          <cell r="S189" t="str">
            <v>БИ-2010</v>
          </cell>
          <cell r="Z189">
            <v>40100</v>
          </cell>
          <cell r="AF189">
            <v>0</v>
          </cell>
          <cell r="AH189">
            <v>0</v>
          </cell>
          <cell r="AK189">
            <v>0</v>
          </cell>
          <cell r="AM189">
            <v>0</v>
          </cell>
          <cell r="AN189">
            <v>1</v>
          </cell>
          <cell r="AP189">
            <v>7476480</v>
          </cell>
          <cell r="AR189">
            <v>0</v>
          </cell>
          <cell r="AU189">
            <v>0</v>
          </cell>
          <cell r="AW189">
            <v>0</v>
          </cell>
          <cell r="AX189">
            <v>1</v>
          </cell>
          <cell r="AZ189">
            <v>7476480</v>
          </cell>
          <cell r="BB189">
            <v>0</v>
          </cell>
          <cell r="BE189">
            <v>0</v>
          </cell>
          <cell r="BG189">
            <v>0</v>
          </cell>
          <cell r="BJ189">
            <v>0</v>
          </cell>
          <cell r="BL189">
            <v>0</v>
          </cell>
          <cell r="BO189">
            <v>0</v>
          </cell>
          <cell r="BQ189">
            <v>0</v>
          </cell>
          <cell r="BT189">
            <v>0</v>
          </cell>
          <cell r="BV189">
            <v>0</v>
          </cell>
          <cell r="BY189">
            <v>0</v>
          </cell>
          <cell r="CA189">
            <v>0</v>
          </cell>
          <cell r="CD189">
            <v>0</v>
          </cell>
          <cell r="CF189">
            <v>0</v>
          </cell>
          <cell r="CG189">
            <v>0</v>
          </cell>
          <cell r="CH189">
            <v>0</v>
          </cell>
          <cell r="CI189" t="str">
            <v>ОНМУБ</v>
          </cell>
          <cell r="CJ189">
            <v>2</v>
          </cell>
          <cell r="CK189">
            <v>14952.96</v>
          </cell>
          <cell r="CL189">
            <v>12672</v>
          </cell>
          <cell r="CM189">
            <v>14952.96</v>
          </cell>
          <cell r="CN189">
            <v>12672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3.8686437030233223E-2</v>
          </cell>
          <cell r="CT189">
            <v>369.80472407939129</v>
          </cell>
          <cell r="CU189">
            <v>0</v>
          </cell>
          <cell r="CV189">
            <v>1</v>
          </cell>
          <cell r="CW189">
            <v>1</v>
          </cell>
          <cell r="CZ189">
            <v>2</v>
          </cell>
          <cell r="DA189">
            <v>2</v>
          </cell>
          <cell r="DE189">
            <v>14952.96</v>
          </cell>
          <cell r="DF189">
            <v>0</v>
          </cell>
          <cell r="DG189">
            <v>0</v>
          </cell>
          <cell r="DH189">
            <v>0</v>
          </cell>
          <cell r="EE189">
            <v>0</v>
          </cell>
          <cell r="EF189">
            <v>0</v>
          </cell>
        </row>
        <row r="190">
          <cell r="A190">
            <v>173</v>
          </cell>
          <cell r="C190" t="str">
            <v>УБ</v>
          </cell>
          <cell r="D190" t="str">
            <v>ОНМ</v>
          </cell>
          <cell r="F190" t="str">
            <v>Снаряды для отбора керна</v>
          </cell>
          <cell r="G190" t="str">
            <v>УКР 138/67 (с компл.ЗИП)</v>
          </cell>
          <cell r="I190">
            <v>870195</v>
          </cell>
          <cell r="S190" t="str">
            <v>БИ-2010</v>
          </cell>
          <cell r="Z190">
            <v>40100</v>
          </cell>
          <cell r="AF190">
            <v>0</v>
          </cell>
          <cell r="AH190">
            <v>0</v>
          </cell>
          <cell r="AK190">
            <v>0</v>
          </cell>
          <cell r="AM190">
            <v>0</v>
          </cell>
          <cell r="AP190">
            <v>0</v>
          </cell>
          <cell r="AR190">
            <v>0</v>
          </cell>
          <cell r="AU190">
            <v>0</v>
          </cell>
          <cell r="AW190">
            <v>0</v>
          </cell>
          <cell r="AX190">
            <v>2</v>
          </cell>
          <cell r="AZ190">
            <v>1740390</v>
          </cell>
          <cell r="BB190">
            <v>0</v>
          </cell>
          <cell r="BE190">
            <v>0</v>
          </cell>
          <cell r="BG190">
            <v>0</v>
          </cell>
          <cell r="BJ190">
            <v>0</v>
          </cell>
          <cell r="BL190">
            <v>0</v>
          </cell>
          <cell r="BO190">
            <v>0</v>
          </cell>
          <cell r="BQ190">
            <v>0</v>
          </cell>
          <cell r="BT190">
            <v>0</v>
          </cell>
          <cell r="BV190">
            <v>0</v>
          </cell>
          <cell r="BY190">
            <v>0</v>
          </cell>
          <cell r="CA190">
            <v>0</v>
          </cell>
          <cell r="CD190">
            <v>0</v>
          </cell>
          <cell r="CF190">
            <v>0</v>
          </cell>
          <cell r="CG190">
            <v>0</v>
          </cell>
          <cell r="CH190">
            <v>0</v>
          </cell>
          <cell r="CI190" t="str">
            <v>ОНМУБ</v>
          </cell>
          <cell r="CJ190">
            <v>2</v>
          </cell>
          <cell r="CK190">
            <v>1740.39</v>
          </cell>
          <cell r="CL190">
            <v>1474.906779661017</v>
          </cell>
          <cell r="CM190">
            <v>1740.39</v>
          </cell>
          <cell r="CN190">
            <v>1474.906779661017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4.5027531768323872E-3</v>
          </cell>
          <cell r="CT190">
            <v>43.04194244755098</v>
          </cell>
          <cell r="CU190">
            <v>0</v>
          </cell>
          <cell r="CV190">
            <v>1</v>
          </cell>
          <cell r="CW190">
            <v>1</v>
          </cell>
          <cell r="CZ190">
            <v>2</v>
          </cell>
          <cell r="DA190">
            <v>2</v>
          </cell>
          <cell r="DE190">
            <v>1740.39</v>
          </cell>
          <cell r="DF190">
            <v>0</v>
          </cell>
          <cell r="DG190">
            <v>0</v>
          </cell>
          <cell r="DH190">
            <v>0</v>
          </cell>
          <cell r="EE190">
            <v>0</v>
          </cell>
          <cell r="EF190">
            <v>0</v>
          </cell>
        </row>
        <row r="191">
          <cell r="A191">
            <v>174</v>
          </cell>
          <cell r="C191" t="str">
            <v>УБ</v>
          </cell>
          <cell r="D191" t="str">
            <v>ОНМ</v>
          </cell>
          <cell r="F191" t="str">
            <v>Цементировочное оборудование</v>
          </cell>
          <cell r="G191" t="str">
            <v>Головка цементировочная ГЦУ 426</v>
          </cell>
          <cell r="I191">
            <v>435000</v>
          </cell>
          <cell r="S191" t="str">
            <v>БИ-2010</v>
          </cell>
          <cell r="Z191">
            <v>40100</v>
          </cell>
          <cell r="AF191">
            <v>0</v>
          </cell>
          <cell r="AH191">
            <v>0</v>
          </cell>
          <cell r="AK191">
            <v>0</v>
          </cell>
          <cell r="AM191">
            <v>0</v>
          </cell>
          <cell r="AP191">
            <v>0</v>
          </cell>
          <cell r="AR191">
            <v>0</v>
          </cell>
          <cell r="AU191">
            <v>0</v>
          </cell>
          <cell r="AW191">
            <v>0</v>
          </cell>
          <cell r="AX191">
            <v>1</v>
          </cell>
          <cell r="AZ191">
            <v>435000</v>
          </cell>
          <cell r="BB191">
            <v>0</v>
          </cell>
          <cell r="BE191">
            <v>0</v>
          </cell>
          <cell r="BG191">
            <v>0</v>
          </cell>
          <cell r="BJ191">
            <v>0</v>
          </cell>
          <cell r="BL191">
            <v>0</v>
          </cell>
          <cell r="BO191">
            <v>0</v>
          </cell>
          <cell r="BQ191">
            <v>0</v>
          </cell>
          <cell r="BR191">
            <v>2</v>
          </cell>
          <cell r="BT191">
            <v>870000</v>
          </cell>
          <cell r="BV191">
            <v>0</v>
          </cell>
          <cell r="BY191">
            <v>0</v>
          </cell>
          <cell r="CA191">
            <v>0</v>
          </cell>
          <cell r="CD191">
            <v>0</v>
          </cell>
          <cell r="CF191">
            <v>0</v>
          </cell>
          <cell r="CG191">
            <v>0</v>
          </cell>
          <cell r="CH191">
            <v>0</v>
          </cell>
          <cell r="CI191" t="str">
            <v>ОНМУБ</v>
          </cell>
          <cell r="CJ191">
            <v>3</v>
          </cell>
          <cell r="CK191">
            <v>1305</v>
          </cell>
          <cell r="CL191">
            <v>1105.9322033898306</v>
          </cell>
          <cell r="CM191">
            <v>1305</v>
          </cell>
          <cell r="CN191">
            <v>1105.9322033898306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3.3763081239068624E-3</v>
          </cell>
          <cell r="CT191">
            <v>32.274222958103657</v>
          </cell>
          <cell r="CU191">
            <v>0</v>
          </cell>
          <cell r="CV191">
            <v>1</v>
          </cell>
          <cell r="CW191">
            <v>1</v>
          </cell>
          <cell r="CZ191">
            <v>3</v>
          </cell>
          <cell r="DA191">
            <v>2</v>
          </cell>
          <cell r="DB191">
            <v>1</v>
          </cell>
          <cell r="DE191">
            <v>870</v>
          </cell>
          <cell r="DF191">
            <v>435</v>
          </cell>
          <cell r="DG191">
            <v>0</v>
          </cell>
          <cell r="DH191">
            <v>0</v>
          </cell>
          <cell r="EE191">
            <v>0</v>
          </cell>
          <cell r="EF191">
            <v>0</v>
          </cell>
        </row>
        <row r="192">
          <cell r="A192">
            <v>175</v>
          </cell>
          <cell r="C192" t="str">
            <v>УБ</v>
          </cell>
          <cell r="D192" t="str">
            <v>ОНМ</v>
          </cell>
          <cell r="F192" t="str">
            <v>Цементировочное оборудование</v>
          </cell>
          <cell r="G192" t="str">
            <v>Головка цементировочная ГУЦ 324 ОТТМ</v>
          </cell>
          <cell r="I192">
            <v>191160</v>
          </cell>
          <cell r="S192" t="str">
            <v>БИ-2010</v>
          </cell>
          <cell r="Z192">
            <v>40100</v>
          </cell>
          <cell r="AF192">
            <v>0</v>
          </cell>
          <cell r="AH192">
            <v>0</v>
          </cell>
          <cell r="AK192">
            <v>0</v>
          </cell>
          <cell r="AM192">
            <v>0</v>
          </cell>
          <cell r="AP192">
            <v>0</v>
          </cell>
          <cell r="AR192">
            <v>0</v>
          </cell>
          <cell r="AU192">
            <v>0</v>
          </cell>
          <cell r="AW192">
            <v>0</v>
          </cell>
          <cell r="AX192">
            <v>1</v>
          </cell>
          <cell r="AZ192">
            <v>191160</v>
          </cell>
          <cell r="BB192">
            <v>0</v>
          </cell>
          <cell r="BE192">
            <v>0</v>
          </cell>
          <cell r="BG192">
            <v>0</v>
          </cell>
          <cell r="BJ192">
            <v>0</v>
          </cell>
          <cell r="BL192">
            <v>0</v>
          </cell>
          <cell r="BO192">
            <v>0</v>
          </cell>
          <cell r="BQ192">
            <v>0</v>
          </cell>
          <cell r="BR192">
            <v>3</v>
          </cell>
          <cell r="BT192">
            <v>573480</v>
          </cell>
          <cell r="BV192">
            <v>0</v>
          </cell>
          <cell r="BY192">
            <v>0</v>
          </cell>
          <cell r="CA192">
            <v>0</v>
          </cell>
          <cell r="CD192">
            <v>0</v>
          </cell>
          <cell r="CF192">
            <v>0</v>
          </cell>
          <cell r="CG192">
            <v>0</v>
          </cell>
          <cell r="CH192">
            <v>0</v>
          </cell>
          <cell r="CI192" t="str">
            <v>ОНМУБ</v>
          </cell>
          <cell r="CJ192">
            <v>4</v>
          </cell>
          <cell r="CK192">
            <v>764.64</v>
          </cell>
          <cell r="CL192">
            <v>648</v>
          </cell>
          <cell r="CM192">
            <v>764.64</v>
          </cell>
          <cell r="CN192">
            <v>648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1.97828371177329E-3</v>
          </cell>
          <cell r="CT192">
            <v>18.910468844968875</v>
          </cell>
          <cell r="CU192">
            <v>0</v>
          </cell>
          <cell r="CV192">
            <v>1</v>
          </cell>
          <cell r="CW192">
            <v>1</v>
          </cell>
          <cell r="CZ192">
            <v>4</v>
          </cell>
          <cell r="DA192">
            <v>3</v>
          </cell>
          <cell r="DB192">
            <v>1</v>
          </cell>
          <cell r="DE192">
            <v>573.48</v>
          </cell>
          <cell r="DF192">
            <v>191.16</v>
          </cell>
          <cell r="DG192">
            <v>0</v>
          </cell>
          <cell r="DH192">
            <v>0</v>
          </cell>
          <cell r="EE192">
            <v>0</v>
          </cell>
          <cell r="EF192">
            <v>0</v>
          </cell>
        </row>
        <row r="193">
          <cell r="A193">
            <v>176</v>
          </cell>
          <cell r="C193" t="str">
            <v>УБ</v>
          </cell>
          <cell r="D193" t="str">
            <v>ОНМ</v>
          </cell>
          <cell r="F193" t="str">
            <v>Цементировочное оборудование</v>
          </cell>
          <cell r="G193" t="str">
            <v>Головка цементировочная ГЦУ 245А ОТТМ</v>
          </cell>
          <cell r="I193">
            <v>212000</v>
          </cell>
          <cell r="S193" t="str">
            <v>БИ-2010</v>
          </cell>
          <cell r="Z193">
            <v>40100</v>
          </cell>
          <cell r="AF193">
            <v>0</v>
          </cell>
          <cell r="AH193">
            <v>0</v>
          </cell>
          <cell r="AK193">
            <v>0</v>
          </cell>
          <cell r="AM193">
            <v>0</v>
          </cell>
          <cell r="AP193">
            <v>0</v>
          </cell>
          <cell r="AR193">
            <v>0</v>
          </cell>
          <cell r="AU193">
            <v>0</v>
          </cell>
          <cell r="AW193">
            <v>0</v>
          </cell>
          <cell r="AX193">
            <v>1</v>
          </cell>
          <cell r="AZ193">
            <v>212000</v>
          </cell>
          <cell r="BB193">
            <v>0</v>
          </cell>
          <cell r="BE193">
            <v>0</v>
          </cell>
          <cell r="BG193">
            <v>0</v>
          </cell>
          <cell r="BJ193">
            <v>0</v>
          </cell>
          <cell r="BL193">
            <v>0</v>
          </cell>
          <cell r="BO193">
            <v>0</v>
          </cell>
          <cell r="BQ193">
            <v>0</v>
          </cell>
          <cell r="BR193">
            <v>4</v>
          </cell>
          <cell r="BT193">
            <v>848000</v>
          </cell>
          <cell r="BV193">
            <v>0</v>
          </cell>
          <cell r="BY193">
            <v>0</v>
          </cell>
          <cell r="CA193">
            <v>0</v>
          </cell>
          <cell r="CD193">
            <v>0</v>
          </cell>
          <cell r="CF193">
            <v>0</v>
          </cell>
          <cell r="CG193">
            <v>0</v>
          </cell>
          <cell r="CH193">
            <v>0</v>
          </cell>
          <cell r="CI193" t="str">
            <v>ОНМУБ</v>
          </cell>
          <cell r="CJ193">
            <v>5</v>
          </cell>
          <cell r="CK193">
            <v>1060</v>
          </cell>
          <cell r="CL193">
            <v>898.30508474576277</v>
          </cell>
          <cell r="CM193">
            <v>1060</v>
          </cell>
          <cell r="CN193">
            <v>898.30508474576277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2.7424418477710916E-3</v>
          </cell>
          <cell r="CT193">
            <v>26.21507765179301</v>
          </cell>
          <cell r="CU193">
            <v>0</v>
          </cell>
          <cell r="CV193">
            <v>1</v>
          </cell>
          <cell r="CW193">
            <v>1</v>
          </cell>
          <cell r="CZ193">
            <v>5</v>
          </cell>
          <cell r="DA193">
            <v>4</v>
          </cell>
          <cell r="DB193">
            <v>1</v>
          </cell>
          <cell r="DE193">
            <v>848</v>
          </cell>
          <cell r="DF193">
            <v>212</v>
          </cell>
          <cell r="DG193">
            <v>0</v>
          </cell>
          <cell r="DH193">
            <v>0</v>
          </cell>
          <cell r="EE193">
            <v>0</v>
          </cell>
          <cell r="EF193">
            <v>0</v>
          </cell>
        </row>
        <row r="194">
          <cell r="A194">
            <v>177</v>
          </cell>
          <cell r="C194" t="str">
            <v>УБ</v>
          </cell>
          <cell r="D194" t="str">
            <v>ОНМ</v>
          </cell>
          <cell r="F194" t="str">
            <v>Цементировочное оборудование</v>
          </cell>
          <cell r="G194" t="str">
            <v>Головка цементировочная ГЦУ 178 ОТТМ</v>
          </cell>
          <cell r="I194">
            <v>325680</v>
          </cell>
          <cell r="S194" t="str">
            <v>БИ-2010</v>
          </cell>
          <cell r="Z194">
            <v>40100</v>
          </cell>
          <cell r="AF194">
            <v>0</v>
          </cell>
          <cell r="AH194">
            <v>0</v>
          </cell>
          <cell r="AK194">
            <v>0</v>
          </cell>
          <cell r="AM194">
            <v>0</v>
          </cell>
          <cell r="AP194">
            <v>0</v>
          </cell>
          <cell r="AR194">
            <v>0</v>
          </cell>
          <cell r="AU194">
            <v>0</v>
          </cell>
          <cell r="AW194">
            <v>0</v>
          </cell>
          <cell r="AX194">
            <v>1</v>
          </cell>
          <cell r="AZ194">
            <v>325680</v>
          </cell>
          <cell r="BB194">
            <v>0</v>
          </cell>
          <cell r="BE194">
            <v>0</v>
          </cell>
          <cell r="BG194">
            <v>0</v>
          </cell>
          <cell r="BJ194">
            <v>0</v>
          </cell>
          <cell r="BL194">
            <v>0</v>
          </cell>
          <cell r="BO194">
            <v>0</v>
          </cell>
          <cell r="BQ194">
            <v>0</v>
          </cell>
          <cell r="BR194">
            <v>1</v>
          </cell>
          <cell r="BT194">
            <v>325680</v>
          </cell>
          <cell r="BV194">
            <v>0</v>
          </cell>
          <cell r="BY194">
            <v>0</v>
          </cell>
          <cell r="CA194">
            <v>0</v>
          </cell>
          <cell r="CD194">
            <v>0</v>
          </cell>
          <cell r="CF194">
            <v>0</v>
          </cell>
          <cell r="CG194">
            <v>0</v>
          </cell>
          <cell r="CH194">
            <v>0</v>
          </cell>
          <cell r="CI194" t="str">
            <v>ОНМУБ</v>
          </cell>
          <cell r="CJ194">
            <v>2</v>
          </cell>
          <cell r="CK194">
            <v>651.36</v>
          </cell>
          <cell r="CL194">
            <v>552</v>
          </cell>
          <cell r="CM194">
            <v>651.36</v>
          </cell>
          <cell r="CN194">
            <v>552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1.6852046433624322E-3</v>
          </cell>
          <cell r="CT194">
            <v>16.108917904973485</v>
          </cell>
          <cell r="CU194">
            <v>0</v>
          </cell>
          <cell r="CV194">
            <v>1</v>
          </cell>
          <cell r="CW194">
            <v>1</v>
          </cell>
          <cell r="CZ194">
            <v>2</v>
          </cell>
          <cell r="DA194">
            <v>1</v>
          </cell>
          <cell r="DB194">
            <v>1</v>
          </cell>
          <cell r="DE194">
            <v>325.68</v>
          </cell>
          <cell r="DF194">
            <v>325.68</v>
          </cell>
          <cell r="DG194">
            <v>0</v>
          </cell>
          <cell r="DH194">
            <v>0</v>
          </cell>
          <cell r="EE194">
            <v>0</v>
          </cell>
          <cell r="EF194">
            <v>0</v>
          </cell>
        </row>
        <row r="195">
          <cell r="A195">
            <v>178</v>
          </cell>
          <cell r="C195" t="str">
            <v>УБ</v>
          </cell>
          <cell r="D195" t="str">
            <v>ОНМ</v>
          </cell>
          <cell r="F195" t="str">
            <v>Цементировочное оборудование</v>
          </cell>
          <cell r="G195" t="str">
            <v>Головка цементировочная ГУЦ 140-168х400 ОТТМ</v>
          </cell>
          <cell r="I195">
            <v>170000</v>
          </cell>
          <cell r="S195" t="str">
            <v>БИ-2010</v>
          </cell>
          <cell r="Z195">
            <v>40100</v>
          </cell>
          <cell r="AF195">
            <v>0</v>
          </cell>
          <cell r="AH195">
            <v>0</v>
          </cell>
          <cell r="AK195">
            <v>0</v>
          </cell>
          <cell r="AM195">
            <v>0</v>
          </cell>
          <cell r="AP195">
            <v>0</v>
          </cell>
          <cell r="AR195">
            <v>0</v>
          </cell>
          <cell r="AU195">
            <v>0</v>
          </cell>
          <cell r="AW195">
            <v>0</v>
          </cell>
          <cell r="AZ195">
            <v>0</v>
          </cell>
          <cell r="BB195">
            <v>0</v>
          </cell>
          <cell r="BE195">
            <v>0</v>
          </cell>
          <cell r="BG195">
            <v>0</v>
          </cell>
          <cell r="BJ195">
            <v>0</v>
          </cell>
          <cell r="BL195">
            <v>0</v>
          </cell>
          <cell r="BO195">
            <v>0</v>
          </cell>
          <cell r="BQ195">
            <v>0</v>
          </cell>
          <cell r="BR195">
            <v>1</v>
          </cell>
          <cell r="BT195">
            <v>170000</v>
          </cell>
          <cell r="BV195">
            <v>0</v>
          </cell>
          <cell r="BY195">
            <v>0</v>
          </cell>
          <cell r="CA195">
            <v>0</v>
          </cell>
          <cell r="CD195">
            <v>0</v>
          </cell>
          <cell r="CF195">
            <v>0</v>
          </cell>
          <cell r="CG195">
            <v>0</v>
          </cell>
          <cell r="CH195">
            <v>0</v>
          </cell>
          <cell r="CI195" t="str">
            <v>ОНМУБ</v>
          </cell>
          <cell r="CJ195">
            <v>1</v>
          </cell>
          <cell r="CK195">
            <v>170</v>
          </cell>
          <cell r="CL195">
            <v>144.06779661016949</v>
          </cell>
          <cell r="CM195">
            <v>170</v>
          </cell>
          <cell r="CN195">
            <v>144.06779661016949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4.3982557935951465E-4</v>
          </cell>
          <cell r="CT195">
            <v>4.2043049064196332</v>
          </cell>
          <cell r="CU195">
            <v>0</v>
          </cell>
          <cell r="CV195">
            <v>1</v>
          </cell>
          <cell r="CW195">
            <v>1</v>
          </cell>
          <cell r="CZ195">
            <v>1</v>
          </cell>
          <cell r="DA195">
            <v>1</v>
          </cell>
          <cell r="DE195">
            <v>170</v>
          </cell>
          <cell r="DF195">
            <v>0</v>
          </cell>
          <cell r="DG195">
            <v>0</v>
          </cell>
          <cell r="DH195">
            <v>0</v>
          </cell>
          <cell r="EE195">
            <v>0</v>
          </cell>
          <cell r="EF195">
            <v>0</v>
          </cell>
        </row>
        <row r="196">
          <cell r="A196">
            <v>179</v>
          </cell>
          <cell r="C196" t="str">
            <v>УБ</v>
          </cell>
          <cell r="D196" t="str">
            <v>ОНМ</v>
          </cell>
          <cell r="F196" t="str">
            <v>Цементировочное оборудование</v>
          </cell>
          <cell r="G196" t="str">
            <v>Головка цементировочная ГЦУ 168</v>
          </cell>
          <cell r="I196">
            <v>191160</v>
          </cell>
          <cell r="S196" t="str">
            <v>БИ-2010</v>
          </cell>
          <cell r="Z196">
            <v>40100</v>
          </cell>
          <cell r="AF196">
            <v>0</v>
          </cell>
          <cell r="AH196">
            <v>0</v>
          </cell>
          <cell r="AK196">
            <v>0</v>
          </cell>
          <cell r="AM196">
            <v>0</v>
          </cell>
          <cell r="AP196">
            <v>0</v>
          </cell>
          <cell r="AR196">
            <v>0</v>
          </cell>
          <cell r="AU196">
            <v>0</v>
          </cell>
          <cell r="AW196">
            <v>0</v>
          </cell>
          <cell r="AZ196">
            <v>0</v>
          </cell>
          <cell r="BB196">
            <v>0</v>
          </cell>
          <cell r="BE196">
            <v>0</v>
          </cell>
          <cell r="BG196">
            <v>0</v>
          </cell>
          <cell r="BJ196">
            <v>0</v>
          </cell>
          <cell r="BL196">
            <v>0</v>
          </cell>
          <cell r="BO196">
            <v>0</v>
          </cell>
          <cell r="BQ196">
            <v>0</v>
          </cell>
          <cell r="BR196">
            <v>4</v>
          </cell>
          <cell r="BT196">
            <v>764640</v>
          </cell>
          <cell r="BV196">
            <v>0</v>
          </cell>
          <cell r="BY196">
            <v>0</v>
          </cell>
          <cell r="CA196">
            <v>0</v>
          </cell>
          <cell r="CD196">
            <v>0</v>
          </cell>
          <cell r="CF196">
            <v>0</v>
          </cell>
          <cell r="CG196">
            <v>0</v>
          </cell>
          <cell r="CH196">
            <v>0</v>
          </cell>
          <cell r="CI196" t="str">
            <v>ОНМУБ</v>
          </cell>
          <cell r="CJ196">
            <v>4</v>
          </cell>
          <cell r="CK196">
            <v>764.64</v>
          </cell>
          <cell r="CL196">
            <v>648</v>
          </cell>
          <cell r="CM196">
            <v>764.64</v>
          </cell>
          <cell r="CN196">
            <v>648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1.97828371177329E-3</v>
          </cell>
          <cell r="CT196">
            <v>18.910468844968875</v>
          </cell>
          <cell r="CU196">
            <v>0</v>
          </cell>
          <cell r="CV196">
            <v>1</v>
          </cell>
          <cell r="CW196">
            <v>1</v>
          </cell>
          <cell r="CZ196">
            <v>4</v>
          </cell>
          <cell r="DA196">
            <v>2</v>
          </cell>
          <cell r="DB196">
            <v>2</v>
          </cell>
          <cell r="DE196">
            <v>382.32</v>
          </cell>
          <cell r="DF196">
            <v>382.32</v>
          </cell>
          <cell r="DG196">
            <v>0</v>
          </cell>
          <cell r="DH196">
            <v>0</v>
          </cell>
          <cell r="EE196">
            <v>0</v>
          </cell>
          <cell r="EF196">
            <v>0</v>
          </cell>
        </row>
        <row r="197">
          <cell r="A197">
            <v>180</v>
          </cell>
          <cell r="C197" t="str">
            <v>УБ</v>
          </cell>
          <cell r="D197" t="str">
            <v>ОНМ</v>
          </cell>
          <cell r="F197" t="str">
            <v>Цементировочное оборудование</v>
          </cell>
          <cell r="G197" t="str">
            <v>Головка цементировочная ГУЦ 140-146 ОТТМ</v>
          </cell>
          <cell r="I197">
            <v>191160</v>
          </cell>
          <cell r="S197" t="str">
            <v>БИ-2010</v>
          </cell>
          <cell r="Z197">
            <v>40100</v>
          </cell>
          <cell r="AF197">
            <v>0</v>
          </cell>
          <cell r="AH197">
            <v>0</v>
          </cell>
          <cell r="AK197">
            <v>0</v>
          </cell>
          <cell r="AM197">
            <v>0</v>
          </cell>
          <cell r="AP197">
            <v>0</v>
          </cell>
          <cell r="AR197">
            <v>0</v>
          </cell>
          <cell r="AU197">
            <v>0</v>
          </cell>
          <cell r="AW197">
            <v>0</v>
          </cell>
          <cell r="AZ197">
            <v>0</v>
          </cell>
          <cell r="BB197">
            <v>0</v>
          </cell>
          <cell r="BE197">
            <v>0</v>
          </cell>
          <cell r="BG197">
            <v>0</v>
          </cell>
          <cell r="BJ197">
            <v>0</v>
          </cell>
          <cell r="BL197">
            <v>0</v>
          </cell>
          <cell r="BO197">
            <v>0</v>
          </cell>
          <cell r="BQ197">
            <v>0</v>
          </cell>
          <cell r="BR197">
            <v>2</v>
          </cell>
          <cell r="BT197">
            <v>382320</v>
          </cell>
          <cell r="BV197">
            <v>0</v>
          </cell>
          <cell r="BY197">
            <v>0</v>
          </cell>
          <cell r="CA197">
            <v>0</v>
          </cell>
          <cell r="CD197">
            <v>0</v>
          </cell>
          <cell r="CF197">
            <v>0</v>
          </cell>
          <cell r="CG197">
            <v>0</v>
          </cell>
          <cell r="CH197">
            <v>0</v>
          </cell>
          <cell r="CI197" t="str">
            <v>ОНМУБ</v>
          </cell>
          <cell r="CJ197">
            <v>2</v>
          </cell>
          <cell r="CK197">
            <v>382.32</v>
          </cell>
          <cell r="CL197">
            <v>324</v>
          </cell>
          <cell r="CM197">
            <v>382.32</v>
          </cell>
          <cell r="CN197">
            <v>324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9.89141855886645E-4</v>
          </cell>
          <cell r="CT197">
            <v>9.4552344224844376</v>
          </cell>
          <cell r="CU197">
            <v>0</v>
          </cell>
          <cell r="CV197">
            <v>1</v>
          </cell>
          <cell r="CW197">
            <v>1</v>
          </cell>
          <cell r="CZ197">
            <v>2</v>
          </cell>
          <cell r="DA197">
            <v>2</v>
          </cell>
          <cell r="DE197">
            <v>382.32</v>
          </cell>
          <cell r="DF197">
            <v>0</v>
          </cell>
          <cell r="DG197">
            <v>0</v>
          </cell>
          <cell r="DH197">
            <v>0</v>
          </cell>
          <cell r="EE197">
            <v>0</v>
          </cell>
          <cell r="EF197">
            <v>0</v>
          </cell>
        </row>
        <row r="198">
          <cell r="A198">
            <v>181</v>
          </cell>
          <cell r="C198" t="str">
            <v>УБ</v>
          </cell>
          <cell r="D198" t="str">
            <v>ОНМ</v>
          </cell>
          <cell r="F198" t="str">
            <v>Цементировочное оборудование</v>
          </cell>
          <cell r="G198" t="str">
            <v>Головка цементировочная Smith Drilling Survices 324*50МПа</v>
          </cell>
          <cell r="I198">
            <v>2000000</v>
          </cell>
          <cell r="S198" t="str">
            <v>БИ-2010</v>
          </cell>
          <cell r="Z198">
            <v>40100</v>
          </cell>
          <cell r="AD198">
            <v>1</v>
          </cell>
          <cell r="AF198">
            <v>2000000</v>
          </cell>
          <cell r="AH198">
            <v>0</v>
          </cell>
          <cell r="AK198">
            <v>0</v>
          </cell>
          <cell r="AM198">
            <v>0</v>
          </cell>
          <cell r="AP198">
            <v>0</v>
          </cell>
          <cell r="AR198">
            <v>0</v>
          </cell>
          <cell r="AU198">
            <v>0</v>
          </cell>
          <cell r="AW198">
            <v>0</v>
          </cell>
          <cell r="AZ198">
            <v>0</v>
          </cell>
          <cell r="BB198">
            <v>0</v>
          </cell>
          <cell r="BE198">
            <v>0</v>
          </cell>
          <cell r="BG198">
            <v>0</v>
          </cell>
          <cell r="BJ198">
            <v>0</v>
          </cell>
          <cell r="BL198">
            <v>0</v>
          </cell>
          <cell r="BO198">
            <v>0</v>
          </cell>
          <cell r="BQ198">
            <v>0</v>
          </cell>
          <cell r="BT198">
            <v>0</v>
          </cell>
          <cell r="BV198">
            <v>0</v>
          </cell>
          <cell r="BY198">
            <v>0</v>
          </cell>
          <cell r="CA198">
            <v>0</v>
          </cell>
          <cell r="CD198">
            <v>0</v>
          </cell>
          <cell r="CF198">
            <v>0</v>
          </cell>
          <cell r="CG198">
            <v>0</v>
          </cell>
          <cell r="CH198">
            <v>0</v>
          </cell>
          <cell r="CI198" t="str">
            <v>ОНМУБ</v>
          </cell>
          <cell r="CJ198">
            <v>1</v>
          </cell>
          <cell r="CK198">
            <v>2000</v>
          </cell>
          <cell r="CL198">
            <v>1694.9152542372883</v>
          </cell>
          <cell r="CM198">
            <v>2000</v>
          </cell>
          <cell r="CN198">
            <v>1694.9152542372883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5.174418580700172E-3</v>
          </cell>
          <cell r="CT198">
            <v>49.462410663760394</v>
          </cell>
          <cell r="CU198">
            <v>0</v>
          </cell>
          <cell r="CV198">
            <v>1</v>
          </cell>
          <cell r="CW198">
            <v>1</v>
          </cell>
          <cell r="CZ198">
            <v>1</v>
          </cell>
          <cell r="DA198">
            <v>1</v>
          </cell>
          <cell r="DE198">
            <v>2000</v>
          </cell>
          <cell r="DF198">
            <v>0</v>
          </cell>
          <cell r="DG198">
            <v>0</v>
          </cell>
          <cell r="DH198">
            <v>0</v>
          </cell>
          <cell r="EE198">
            <v>0</v>
          </cell>
          <cell r="EF198">
            <v>0</v>
          </cell>
        </row>
        <row r="199">
          <cell r="A199">
            <v>182</v>
          </cell>
          <cell r="C199" t="str">
            <v>УТ</v>
          </cell>
          <cell r="D199" t="str">
            <v>ОНМ</v>
          </cell>
          <cell r="F199" t="str">
            <v>Автотракторная техника</v>
          </cell>
          <cell r="G199" t="str">
            <v>Автомобиль ГАЗ-3302 (сэндвич)</v>
          </cell>
          <cell r="I199">
            <v>750000</v>
          </cell>
          <cell r="S199" t="str">
            <v>БИ-2010</v>
          </cell>
          <cell r="Z199">
            <v>40105</v>
          </cell>
          <cell r="AF199">
            <v>0</v>
          </cell>
          <cell r="AH199">
            <v>0</v>
          </cell>
          <cell r="AI199">
            <v>1</v>
          </cell>
          <cell r="AK199">
            <v>750000</v>
          </cell>
          <cell r="AM199">
            <v>0</v>
          </cell>
          <cell r="AP199">
            <v>0</v>
          </cell>
          <cell r="AR199">
            <v>0</v>
          </cell>
          <cell r="AU199">
            <v>0</v>
          </cell>
          <cell r="AW199">
            <v>0</v>
          </cell>
          <cell r="AZ199">
            <v>0</v>
          </cell>
          <cell r="BB199">
            <v>0</v>
          </cell>
          <cell r="BE199">
            <v>0</v>
          </cell>
          <cell r="BG199">
            <v>0</v>
          </cell>
          <cell r="BJ199">
            <v>0</v>
          </cell>
          <cell r="BL199">
            <v>0</v>
          </cell>
          <cell r="BO199">
            <v>0</v>
          </cell>
          <cell r="BQ199">
            <v>0</v>
          </cell>
          <cell r="BT199">
            <v>0</v>
          </cell>
          <cell r="BV199">
            <v>0</v>
          </cell>
          <cell r="BY199">
            <v>0</v>
          </cell>
          <cell r="CA199">
            <v>0</v>
          </cell>
          <cell r="CD199">
            <v>0</v>
          </cell>
          <cell r="CF199">
            <v>0</v>
          </cell>
          <cell r="CG199">
            <v>0</v>
          </cell>
          <cell r="CH199">
            <v>0</v>
          </cell>
          <cell r="CI199" t="str">
            <v>ОНМУТ</v>
          </cell>
          <cell r="CJ199">
            <v>1</v>
          </cell>
          <cell r="CK199">
            <v>750</v>
          </cell>
          <cell r="CL199">
            <v>635.59322033898309</v>
          </cell>
          <cell r="CM199">
            <v>750</v>
          </cell>
          <cell r="CN199">
            <v>635.59322033898309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1.8749999999999999E-2</v>
          </cell>
          <cell r="CT199">
            <v>18.548403998910146</v>
          </cell>
          <cell r="CU199">
            <v>0</v>
          </cell>
          <cell r="CV199">
            <v>1</v>
          </cell>
          <cell r="CW199">
            <v>1</v>
          </cell>
          <cell r="CZ199">
            <v>1</v>
          </cell>
          <cell r="DA199">
            <v>1</v>
          </cell>
          <cell r="DE199">
            <v>750</v>
          </cell>
          <cell r="DF199">
            <v>0</v>
          </cell>
          <cell r="DG199">
            <v>0</v>
          </cell>
          <cell r="DH199">
            <v>0</v>
          </cell>
          <cell r="EE199">
            <v>0</v>
          </cell>
          <cell r="EF199">
            <v>0</v>
          </cell>
        </row>
        <row r="200">
          <cell r="A200">
            <v>183</v>
          </cell>
          <cell r="C200" t="str">
            <v>УТ</v>
          </cell>
          <cell r="D200" t="str">
            <v>ОНМ</v>
          </cell>
          <cell r="F200" t="str">
            <v>Автотракторная техника</v>
          </cell>
          <cell r="G200" t="str">
            <v>Автомобиль Урал КО - 440 - 5У (мусоровоз)</v>
          </cell>
          <cell r="I200">
            <v>3500000</v>
          </cell>
          <cell r="S200" t="str">
            <v>БИ-2010</v>
          </cell>
          <cell r="Z200">
            <v>40105</v>
          </cell>
          <cell r="AD200">
            <v>1</v>
          </cell>
          <cell r="AF200">
            <v>3500000</v>
          </cell>
          <cell r="AH200">
            <v>0</v>
          </cell>
          <cell r="AK200">
            <v>0</v>
          </cell>
          <cell r="AM200">
            <v>0</v>
          </cell>
          <cell r="AP200">
            <v>0</v>
          </cell>
          <cell r="AR200">
            <v>0</v>
          </cell>
          <cell r="AU200">
            <v>0</v>
          </cell>
          <cell r="AW200">
            <v>0</v>
          </cell>
          <cell r="AZ200">
            <v>0</v>
          </cell>
          <cell r="BB200">
            <v>0</v>
          </cell>
          <cell r="BE200">
            <v>0</v>
          </cell>
          <cell r="BG200">
            <v>0</v>
          </cell>
          <cell r="BJ200">
            <v>0</v>
          </cell>
          <cell r="BL200">
            <v>0</v>
          </cell>
          <cell r="BO200">
            <v>0</v>
          </cell>
          <cell r="BQ200">
            <v>0</v>
          </cell>
          <cell r="BT200">
            <v>0</v>
          </cell>
          <cell r="BV200">
            <v>0</v>
          </cell>
          <cell r="BY200">
            <v>0</v>
          </cell>
          <cell r="CA200">
            <v>0</v>
          </cell>
          <cell r="CD200">
            <v>0</v>
          </cell>
          <cell r="CF200">
            <v>0</v>
          </cell>
          <cell r="CG200">
            <v>0</v>
          </cell>
          <cell r="CH200">
            <v>0</v>
          </cell>
          <cell r="CI200" t="str">
            <v>ОНМУТ</v>
          </cell>
          <cell r="CJ200">
            <v>1</v>
          </cell>
          <cell r="CK200">
            <v>3500</v>
          </cell>
          <cell r="CL200">
            <v>2966.1016949152545</v>
          </cell>
          <cell r="CM200">
            <v>3500</v>
          </cell>
          <cell r="CN200">
            <v>2966.1016949152545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8.7499999999999994E-2</v>
          </cell>
          <cell r="CT200">
            <v>86.559218661580687</v>
          </cell>
          <cell r="CU200">
            <v>0</v>
          </cell>
          <cell r="CV200">
            <v>1</v>
          </cell>
          <cell r="CW200">
            <v>1</v>
          </cell>
          <cell r="CZ200">
            <v>1</v>
          </cell>
          <cell r="DA200">
            <v>1</v>
          </cell>
          <cell r="DE200">
            <v>3500</v>
          </cell>
          <cell r="DF200">
            <v>0</v>
          </cell>
          <cell r="DG200">
            <v>0</v>
          </cell>
          <cell r="DH200">
            <v>0</v>
          </cell>
          <cell r="EE200">
            <v>0</v>
          </cell>
          <cell r="EF200">
            <v>0</v>
          </cell>
        </row>
        <row r="201">
          <cell r="A201">
            <v>184</v>
          </cell>
          <cell r="C201" t="str">
            <v>УТ</v>
          </cell>
          <cell r="D201" t="str">
            <v>ОНМ</v>
          </cell>
          <cell r="F201" t="str">
            <v>Автотракторная техника</v>
          </cell>
          <cell r="G201" t="str">
            <v>Автоцистерна Урал-АЦПТ-10-4320</v>
          </cell>
          <cell r="I201">
            <v>3500000</v>
          </cell>
          <cell r="S201" t="str">
            <v>БИ-2010</v>
          </cell>
          <cell r="Z201">
            <v>40105</v>
          </cell>
          <cell r="AD201">
            <v>1</v>
          </cell>
          <cell r="AF201">
            <v>3500000</v>
          </cell>
          <cell r="AH201">
            <v>0</v>
          </cell>
          <cell r="AK201">
            <v>0</v>
          </cell>
          <cell r="AM201">
            <v>0</v>
          </cell>
          <cell r="AP201">
            <v>0</v>
          </cell>
          <cell r="AR201">
            <v>0</v>
          </cell>
          <cell r="AU201">
            <v>0</v>
          </cell>
          <cell r="AW201">
            <v>0</v>
          </cell>
          <cell r="AZ201">
            <v>0</v>
          </cell>
          <cell r="BB201">
            <v>0</v>
          </cell>
          <cell r="BE201">
            <v>0</v>
          </cell>
          <cell r="BG201">
            <v>0</v>
          </cell>
          <cell r="BJ201">
            <v>0</v>
          </cell>
          <cell r="BL201">
            <v>0</v>
          </cell>
          <cell r="BO201">
            <v>0</v>
          </cell>
          <cell r="BQ201">
            <v>0</v>
          </cell>
          <cell r="BT201">
            <v>0</v>
          </cell>
          <cell r="BV201">
            <v>0</v>
          </cell>
          <cell r="BY201">
            <v>0</v>
          </cell>
          <cell r="CA201">
            <v>0</v>
          </cell>
          <cell r="CD201">
            <v>0</v>
          </cell>
          <cell r="CF201">
            <v>0</v>
          </cell>
          <cell r="CG201">
            <v>0</v>
          </cell>
          <cell r="CH201">
            <v>0</v>
          </cell>
          <cell r="CI201" t="str">
            <v>ОНМУТ</v>
          </cell>
          <cell r="CJ201">
            <v>1</v>
          </cell>
          <cell r="CK201">
            <v>3500</v>
          </cell>
          <cell r="CL201">
            <v>2966.1016949152545</v>
          </cell>
          <cell r="CM201">
            <v>3500</v>
          </cell>
          <cell r="CN201">
            <v>2966.1016949152545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8.7499999999999994E-2</v>
          </cell>
          <cell r="CT201">
            <v>86.559218661580687</v>
          </cell>
          <cell r="CU201">
            <v>0</v>
          </cell>
          <cell r="CV201">
            <v>1</v>
          </cell>
          <cell r="CW201">
            <v>1</v>
          </cell>
          <cell r="CZ201">
            <v>1</v>
          </cell>
          <cell r="DA201">
            <v>1</v>
          </cell>
          <cell r="DE201">
            <v>3500</v>
          </cell>
          <cell r="DF201">
            <v>0</v>
          </cell>
          <cell r="DG201">
            <v>0</v>
          </cell>
          <cell r="DH201">
            <v>0</v>
          </cell>
          <cell r="EE201">
            <v>0</v>
          </cell>
          <cell r="EF201">
            <v>0</v>
          </cell>
        </row>
        <row r="202">
          <cell r="A202">
            <v>185</v>
          </cell>
          <cell r="C202" t="str">
            <v>УТ</v>
          </cell>
          <cell r="D202" t="str">
            <v>ОНМ</v>
          </cell>
          <cell r="F202" t="str">
            <v>Автотракторная техника</v>
          </cell>
          <cell r="G202" t="str">
            <v>Погрузчик FD 50_30_2</v>
          </cell>
          <cell r="I202">
            <v>1500000</v>
          </cell>
          <cell r="S202" t="str">
            <v>БИ-2010</v>
          </cell>
          <cell r="Z202">
            <v>40105</v>
          </cell>
          <cell r="AD202">
            <v>1</v>
          </cell>
          <cell r="AF202">
            <v>1500000</v>
          </cell>
          <cell r="AH202">
            <v>0</v>
          </cell>
          <cell r="AK202">
            <v>0</v>
          </cell>
          <cell r="AM202">
            <v>0</v>
          </cell>
          <cell r="AP202">
            <v>0</v>
          </cell>
          <cell r="AR202">
            <v>0</v>
          </cell>
          <cell r="AU202">
            <v>0</v>
          </cell>
          <cell r="AW202">
            <v>0</v>
          </cell>
          <cell r="AZ202">
            <v>0</v>
          </cell>
          <cell r="BB202">
            <v>0</v>
          </cell>
          <cell r="BC202">
            <v>1</v>
          </cell>
          <cell r="BE202">
            <v>1500000</v>
          </cell>
          <cell r="BG202">
            <v>0</v>
          </cell>
          <cell r="BJ202">
            <v>0</v>
          </cell>
          <cell r="BL202">
            <v>0</v>
          </cell>
          <cell r="BO202">
            <v>0</v>
          </cell>
          <cell r="BQ202">
            <v>0</v>
          </cell>
          <cell r="BT202">
            <v>0</v>
          </cell>
          <cell r="BV202">
            <v>0</v>
          </cell>
          <cell r="BY202">
            <v>0</v>
          </cell>
          <cell r="CA202">
            <v>0</v>
          </cell>
          <cell r="CD202">
            <v>0</v>
          </cell>
          <cell r="CF202">
            <v>0</v>
          </cell>
          <cell r="CG202">
            <v>0</v>
          </cell>
          <cell r="CH202">
            <v>0</v>
          </cell>
          <cell r="CI202" t="str">
            <v>ОНМУТ</v>
          </cell>
          <cell r="CJ202">
            <v>2</v>
          </cell>
          <cell r="CK202">
            <v>3000</v>
          </cell>
          <cell r="CL202">
            <v>2542.3728813559323</v>
          </cell>
          <cell r="CM202">
            <v>3000</v>
          </cell>
          <cell r="CN202">
            <v>2542.3728813559323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7.4999999999999997E-2</v>
          </cell>
          <cell r="CT202">
            <v>74.193615995640585</v>
          </cell>
          <cell r="CU202">
            <v>0</v>
          </cell>
          <cell r="CV202">
            <v>1</v>
          </cell>
          <cell r="CW202">
            <v>1</v>
          </cell>
          <cell r="CZ202">
            <v>2</v>
          </cell>
          <cell r="DA202">
            <v>2</v>
          </cell>
          <cell r="DE202">
            <v>3000</v>
          </cell>
          <cell r="DF202">
            <v>0</v>
          </cell>
          <cell r="DG202">
            <v>0</v>
          </cell>
          <cell r="DH202">
            <v>0</v>
          </cell>
          <cell r="EE202">
            <v>0</v>
          </cell>
          <cell r="EF202">
            <v>0</v>
          </cell>
        </row>
        <row r="203">
          <cell r="A203">
            <v>186</v>
          </cell>
          <cell r="C203" t="str">
            <v>УТ</v>
          </cell>
          <cell r="D203" t="str">
            <v>ОНМ</v>
          </cell>
          <cell r="F203" t="str">
            <v>Автотракторная техника</v>
          </cell>
          <cell r="G203" t="str">
            <v>Полуприцеп цистерна Нефаз-96741</v>
          </cell>
          <cell r="I203">
            <v>1100000</v>
          </cell>
          <cell r="S203" t="str">
            <v>БИ-2010</v>
          </cell>
          <cell r="Z203">
            <v>40105</v>
          </cell>
          <cell r="AF203">
            <v>0</v>
          </cell>
          <cell r="AH203">
            <v>0</v>
          </cell>
          <cell r="AK203">
            <v>0</v>
          </cell>
          <cell r="AM203">
            <v>0</v>
          </cell>
          <cell r="AP203">
            <v>0</v>
          </cell>
          <cell r="AR203">
            <v>0</v>
          </cell>
          <cell r="AU203">
            <v>0</v>
          </cell>
          <cell r="AW203">
            <v>0</v>
          </cell>
          <cell r="AZ203">
            <v>0</v>
          </cell>
          <cell r="BB203">
            <v>0</v>
          </cell>
          <cell r="BC203">
            <v>1</v>
          </cell>
          <cell r="BE203">
            <v>1100000</v>
          </cell>
          <cell r="BG203">
            <v>0</v>
          </cell>
          <cell r="BJ203">
            <v>0</v>
          </cell>
          <cell r="BL203">
            <v>0</v>
          </cell>
          <cell r="BO203">
            <v>0</v>
          </cell>
          <cell r="BQ203">
            <v>0</v>
          </cell>
          <cell r="BT203">
            <v>0</v>
          </cell>
          <cell r="BV203">
            <v>0</v>
          </cell>
          <cell r="BY203">
            <v>0</v>
          </cell>
          <cell r="CA203">
            <v>0</v>
          </cell>
          <cell r="CD203">
            <v>0</v>
          </cell>
          <cell r="CF203">
            <v>0</v>
          </cell>
          <cell r="CG203">
            <v>0</v>
          </cell>
          <cell r="CH203">
            <v>0</v>
          </cell>
          <cell r="CI203" t="str">
            <v>ОНМУТ</v>
          </cell>
          <cell r="CJ203">
            <v>1</v>
          </cell>
          <cell r="CK203">
            <v>1100</v>
          </cell>
          <cell r="CL203">
            <v>932.20338983050851</v>
          </cell>
          <cell r="CM203">
            <v>1100</v>
          </cell>
          <cell r="CN203">
            <v>932.20338983050851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2.75E-2</v>
          </cell>
          <cell r="CT203">
            <v>27.204325865068217</v>
          </cell>
          <cell r="CU203">
            <v>0</v>
          </cell>
          <cell r="CV203">
            <v>1</v>
          </cell>
          <cell r="CW203">
            <v>1</v>
          </cell>
          <cell r="CZ203">
            <v>1</v>
          </cell>
          <cell r="DA203">
            <v>1</v>
          </cell>
          <cell r="DE203">
            <v>1100</v>
          </cell>
          <cell r="DF203">
            <v>0</v>
          </cell>
          <cell r="DG203">
            <v>0</v>
          </cell>
          <cell r="DH203">
            <v>0</v>
          </cell>
          <cell r="EE203">
            <v>0</v>
          </cell>
          <cell r="EF203">
            <v>0</v>
          </cell>
        </row>
        <row r="204">
          <cell r="A204">
            <v>187</v>
          </cell>
          <cell r="C204" t="str">
            <v>УТ</v>
          </cell>
          <cell r="D204" t="str">
            <v>ОНМ</v>
          </cell>
          <cell r="F204" t="str">
            <v>Автотракторная техника</v>
          </cell>
          <cell r="G204" t="str">
            <v>Седельный тягач Татра 815-290N9T</v>
          </cell>
          <cell r="I204">
            <v>13000000</v>
          </cell>
          <cell r="S204" t="str">
            <v>БИ-2010</v>
          </cell>
          <cell r="Z204">
            <v>40105</v>
          </cell>
          <cell r="AF204">
            <v>0</v>
          </cell>
          <cell r="AH204">
            <v>0</v>
          </cell>
          <cell r="AK204">
            <v>0</v>
          </cell>
          <cell r="AM204">
            <v>0</v>
          </cell>
          <cell r="AP204">
            <v>0</v>
          </cell>
          <cell r="AR204">
            <v>0</v>
          </cell>
          <cell r="AU204">
            <v>0</v>
          </cell>
          <cell r="AW204">
            <v>0</v>
          </cell>
          <cell r="AZ204">
            <v>0</v>
          </cell>
          <cell r="BB204">
            <v>0</v>
          </cell>
          <cell r="BE204">
            <v>0</v>
          </cell>
          <cell r="BG204">
            <v>0</v>
          </cell>
          <cell r="BH204">
            <v>1</v>
          </cell>
          <cell r="BJ204">
            <v>13000000</v>
          </cell>
          <cell r="BL204">
            <v>0</v>
          </cell>
          <cell r="BO204">
            <v>0</v>
          </cell>
          <cell r="BQ204">
            <v>0</v>
          </cell>
          <cell r="BT204">
            <v>0</v>
          </cell>
          <cell r="BV204">
            <v>0</v>
          </cell>
          <cell r="BY204">
            <v>0</v>
          </cell>
          <cell r="CA204">
            <v>0</v>
          </cell>
          <cell r="CD204">
            <v>0</v>
          </cell>
          <cell r="CF204">
            <v>0</v>
          </cell>
          <cell r="CG204">
            <v>0</v>
          </cell>
          <cell r="CH204">
            <v>0</v>
          </cell>
          <cell r="CI204" t="str">
            <v>ОНМУТ</v>
          </cell>
          <cell r="CJ204">
            <v>1</v>
          </cell>
          <cell r="CK204">
            <v>13000</v>
          </cell>
          <cell r="CL204">
            <v>11016.949152542373</v>
          </cell>
          <cell r="CM204">
            <v>13000</v>
          </cell>
          <cell r="CN204">
            <v>11016.949152542373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.32500000000000001</v>
          </cell>
          <cell r="CT204">
            <v>321.50566931444257</v>
          </cell>
          <cell r="CU204">
            <v>0</v>
          </cell>
          <cell r="CV204">
            <v>1</v>
          </cell>
          <cell r="CW204">
            <v>1</v>
          </cell>
          <cell r="CZ204">
            <v>1</v>
          </cell>
          <cell r="DA204">
            <v>1</v>
          </cell>
          <cell r="DE204">
            <v>13000</v>
          </cell>
          <cell r="DF204">
            <v>0</v>
          </cell>
          <cell r="DG204">
            <v>0</v>
          </cell>
          <cell r="DH204">
            <v>0</v>
          </cell>
          <cell r="EE204">
            <v>0</v>
          </cell>
          <cell r="EF204">
            <v>0</v>
          </cell>
        </row>
        <row r="205">
          <cell r="A205">
            <v>188</v>
          </cell>
          <cell r="C205" t="str">
            <v>УТ</v>
          </cell>
          <cell r="D205" t="str">
            <v>ОНМ</v>
          </cell>
          <cell r="F205" t="str">
            <v>Автотракторная техника</v>
          </cell>
          <cell r="G205" t="str">
            <v>Полуприцеп ЧМЗАП 999000</v>
          </cell>
          <cell r="I205">
            <v>4000000</v>
          </cell>
          <cell r="S205" t="str">
            <v>БИ-2010</v>
          </cell>
          <cell r="Z205">
            <v>40105</v>
          </cell>
          <cell r="AF205">
            <v>0</v>
          </cell>
          <cell r="AH205">
            <v>0</v>
          </cell>
          <cell r="AK205">
            <v>0</v>
          </cell>
          <cell r="AM205">
            <v>0</v>
          </cell>
          <cell r="AP205">
            <v>0</v>
          </cell>
          <cell r="AR205">
            <v>0</v>
          </cell>
          <cell r="AU205">
            <v>0</v>
          </cell>
          <cell r="AW205">
            <v>0</v>
          </cell>
          <cell r="AZ205">
            <v>0</v>
          </cell>
          <cell r="BB205">
            <v>0</v>
          </cell>
          <cell r="BE205">
            <v>0</v>
          </cell>
          <cell r="BG205">
            <v>0</v>
          </cell>
          <cell r="BH205">
            <v>1</v>
          </cell>
          <cell r="BJ205">
            <v>4000000</v>
          </cell>
          <cell r="BL205">
            <v>0</v>
          </cell>
          <cell r="BO205">
            <v>0</v>
          </cell>
          <cell r="BQ205">
            <v>0</v>
          </cell>
          <cell r="BT205">
            <v>0</v>
          </cell>
          <cell r="BV205">
            <v>0</v>
          </cell>
          <cell r="BY205">
            <v>0</v>
          </cell>
          <cell r="CA205">
            <v>0</v>
          </cell>
          <cell r="CD205">
            <v>0</v>
          </cell>
          <cell r="CF205">
            <v>0</v>
          </cell>
          <cell r="CG205">
            <v>0</v>
          </cell>
          <cell r="CH205">
            <v>0</v>
          </cell>
          <cell r="CI205" t="str">
            <v>ОНМУТ</v>
          </cell>
          <cell r="CJ205">
            <v>1</v>
          </cell>
          <cell r="CK205">
            <v>4000</v>
          </cell>
          <cell r="CL205">
            <v>3389.8305084745766</v>
          </cell>
          <cell r="CM205">
            <v>4000</v>
          </cell>
          <cell r="CN205">
            <v>3389.8305084745766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.1</v>
          </cell>
          <cell r="CT205">
            <v>98.924821327520789</v>
          </cell>
          <cell r="CU205">
            <v>0</v>
          </cell>
          <cell r="CV205">
            <v>1</v>
          </cell>
          <cell r="CW205">
            <v>1</v>
          </cell>
          <cell r="CZ205">
            <v>1</v>
          </cell>
          <cell r="DA205">
            <v>1</v>
          </cell>
          <cell r="DE205">
            <v>4000</v>
          </cell>
          <cell r="DF205">
            <v>0</v>
          </cell>
          <cell r="DG205">
            <v>0</v>
          </cell>
          <cell r="DH205">
            <v>0</v>
          </cell>
          <cell r="EE205">
            <v>0</v>
          </cell>
          <cell r="EF205">
            <v>0</v>
          </cell>
        </row>
        <row r="206">
          <cell r="A206">
            <v>189</v>
          </cell>
          <cell r="C206" t="str">
            <v>УТ</v>
          </cell>
          <cell r="D206" t="str">
            <v>ОНМ</v>
          </cell>
          <cell r="F206" t="str">
            <v>Гаражное оборудование</v>
          </cell>
          <cell r="G206" t="str">
            <v>Анализатор герметичности цилиндров АГЦ-2</v>
          </cell>
          <cell r="I206">
            <v>20000</v>
          </cell>
          <cell r="S206" t="str">
            <v>оборудование, учитываемое как материал</v>
          </cell>
          <cell r="Z206">
            <v>40105</v>
          </cell>
          <cell r="AF206">
            <v>0</v>
          </cell>
          <cell r="AH206">
            <v>0</v>
          </cell>
          <cell r="AK206">
            <v>0</v>
          </cell>
          <cell r="AM206">
            <v>0</v>
          </cell>
          <cell r="AP206">
            <v>0</v>
          </cell>
          <cell r="AR206">
            <v>0</v>
          </cell>
          <cell r="AU206">
            <v>0</v>
          </cell>
          <cell r="AW206">
            <v>0</v>
          </cell>
          <cell r="AZ206">
            <v>0</v>
          </cell>
          <cell r="BB206">
            <v>0</v>
          </cell>
          <cell r="BE206">
            <v>0</v>
          </cell>
          <cell r="BG206">
            <v>0</v>
          </cell>
          <cell r="BJ206">
            <v>0</v>
          </cell>
          <cell r="BL206">
            <v>0</v>
          </cell>
          <cell r="BO206">
            <v>0</v>
          </cell>
          <cell r="BQ206">
            <v>0</v>
          </cell>
          <cell r="BR206">
            <v>1</v>
          </cell>
          <cell r="BT206">
            <v>20000</v>
          </cell>
          <cell r="BV206">
            <v>0</v>
          </cell>
          <cell r="BY206">
            <v>0</v>
          </cell>
          <cell r="CA206">
            <v>0</v>
          </cell>
          <cell r="CD206">
            <v>0</v>
          </cell>
          <cell r="CF206">
            <v>0</v>
          </cell>
          <cell r="CG206">
            <v>0</v>
          </cell>
          <cell r="CH206">
            <v>0</v>
          </cell>
          <cell r="CI206" t="str">
            <v>ОНМУТ</v>
          </cell>
          <cell r="CJ206">
            <v>1</v>
          </cell>
          <cell r="CK206">
            <v>20</v>
          </cell>
          <cell r="CL206">
            <v>16.949152542372882</v>
          </cell>
          <cell r="CM206">
            <v>20</v>
          </cell>
          <cell r="CN206">
            <v>16.949152542372882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5.0000000000000001E-4</v>
          </cell>
          <cell r="CT206">
            <v>0.49462410663760392</v>
          </cell>
          <cell r="CU206">
            <v>0</v>
          </cell>
          <cell r="CV206">
            <v>1</v>
          </cell>
          <cell r="CW206">
            <v>1</v>
          </cell>
          <cell r="CZ206">
            <v>1</v>
          </cell>
          <cell r="DA206">
            <v>1</v>
          </cell>
          <cell r="DE206">
            <v>20</v>
          </cell>
          <cell r="DF206">
            <v>0</v>
          </cell>
          <cell r="DG206">
            <v>0</v>
          </cell>
          <cell r="DH206">
            <v>0</v>
          </cell>
          <cell r="EE206">
            <v>0</v>
          </cell>
          <cell r="EF206">
            <v>0</v>
          </cell>
        </row>
        <row r="207">
          <cell r="A207">
            <v>190</v>
          </cell>
          <cell r="C207" t="str">
            <v>УТ</v>
          </cell>
          <cell r="D207" t="str">
            <v>ОНМ</v>
          </cell>
          <cell r="F207" t="str">
            <v>Гаражное оборудование</v>
          </cell>
          <cell r="G207" t="str">
            <v>Домкрат подкатной гр 10т</v>
          </cell>
          <cell r="I207">
            <v>40000</v>
          </cell>
          <cell r="S207" t="str">
            <v>БИ-2010</v>
          </cell>
          <cell r="Z207">
            <v>40105</v>
          </cell>
          <cell r="AF207">
            <v>0</v>
          </cell>
          <cell r="AH207">
            <v>0</v>
          </cell>
          <cell r="AK207">
            <v>0</v>
          </cell>
          <cell r="AM207">
            <v>0</v>
          </cell>
          <cell r="AP207">
            <v>0</v>
          </cell>
          <cell r="AR207">
            <v>0</v>
          </cell>
          <cell r="AU207">
            <v>0</v>
          </cell>
          <cell r="AW207">
            <v>0</v>
          </cell>
          <cell r="AZ207">
            <v>0</v>
          </cell>
          <cell r="BB207">
            <v>0</v>
          </cell>
          <cell r="BE207">
            <v>0</v>
          </cell>
          <cell r="BG207">
            <v>0</v>
          </cell>
          <cell r="BJ207">
            <v>0</v>
          </cell>
          <cell r="BL207">
            <v>0</v>
          </cell>
          <cell r="BO207">
            <v>0</v>
          </cell>
          <cell r="BQ207">
            <v>0</v>
          </cell>
          <cell r="BR207">
            <v>8</v>
          </cell>
          <cell r="BT207">
            <v>320000</v>
          </cell>
          <cell r="BV207">
            <v>0</v>
          </cell>
          <cell r="BY207">
            <v>0</v>
          </cell>
          <cell r="CA207">
            <v>0</v>
          </cell>
          <cell r="CD207">
            <v>0</v>
          </cell>
          <cell r="CF207">
            <v>0</v>
          </cell>
          <cell r="CG207">
            <v>0</v>
          </cell>
          <cell r="CH207">
            <v>0</v>
          </cell>
          <cell r="CI207" t="str">
            <v>ОНМУТ</v>
          </cell>
          <cell r="CJ207">
            <v>8</v>
          </cell>
          <cell r="CK207">
            <v>320</v>
          </cell>
          <cell r="CL207">
            <v>271.18644067796612</v>
          </cell>
          <cell r="CM207">
            <v>320</v>
          </cell>
          <cell r="CN207">
            <v>271.18644067796612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8.0000000000000002E-3</v>
          </cell>
          <cell r="CT207">
            <v>7.9139857062016628</v>
          </cell>
          <cell r="CU207">
            <v>0</v>
          </cell>
          <cell r="CV207">
            <v>1</v>
          </cell>
          <cell r="CW207">
            <v>1</v>
          </cell>
          <cell r="CZ207">
            <v>8</v>
          </cell>
          <cell r="DA207">
            <v>8</v>
          </cell>
          <cell r="DE207">
            <v>320</v>
          </cell>
          <cell r="DF207">
            <v>0</v>
          </cell>
          <cell r="DG207">
            <v>0</v>
          </cell>
          <cell r="DH207">
            <v>0</v>
          </cell>
          <cell r="EE207">
            <v>0</v>
          </cell>
          <cell r="EF207">
            <v>0</v>
          </cell>
        </row>
        <row r="208">
          <cell r="A208">
            <v>191</v>
          </cell>
          <cell r="C208" t="str">
            <v>УТ</v>
          </cell>
          <cell r="D208" t="str">
            <v>ОНМ</v>
          </cell>
          <cell r="F208" t="str">
            <v>Гаражное оборудование</v>
          </cell>
          <cell r="G208" t="str">
            <v>Установка моечная  LT BIG 1800</v>
          </cell>
          <cell r="I208">
            <v>2000000</v>
          </cell>
          <cell r="S208" t="str">
            <v>БИ-2010</v>
          </cell>
          <cell r="Z208">
            <v>40105</v>
          </cell>
          <cell r="AF208">
            <v>0</v>
          </cell>
          <cell r="AH208">
            <v>0</v>
          </cell>
          <cell r="AK208">
            <v>0</v>
          </cell>
          <cell r="AM208">
            <v>0</v>
          </cell>
          <cell r="AP208">
            <v>0</v>
          </cell>
          <cell r="AR208">
            <v>0</v>
          </cell>
          <cell r="AU208">
            <v>0</v>
          </cell>
          <cell r="AW208">
            <v>0</v>
          </cell>
          <cell r="AZ208">
            <v>0</v>
          </cell>
          <cell r="BB208">
            <v>0</v>
          </cell>
          <cell r="BE208">
            <v>0</v>
          </cell>
          <cell r="BG208">
            <v>0</v>
          </cell>
          <cell r="BJ208">
            <v>0</v>
          </cell>
          <cell r="BL208">
            <v>0</v>
          </cell>
          <cell r="BO208">
            <v>0</v>
          </cell>
          <cell r="BQ208">
            <v>0</v>
          </cell>
          <cell r="BR208">
            <v>1</v>
          </cell>
          <cell r="BT208">
            <v>2000000</v>
          </cell>
          <cell r="BV208">
            <v>0</v>
          </cell>
          <cell r="BY208">
            <v>0</v>
          </cell>
          <cell r="CA208">
            <v>0</v>
          </cell>
          <cell r="CD208">
            <v>0</v>
          </cell>
          <cell r="CF208">
            <v>0</v>
          </cell>
          <cell r="CG208">
            <v>0</v>
          </cell>
          <cell r="CH208">
            <v>0</v>
          </cell>
          <cell r="CI208" t="str">
            <v>ОНМУТ</v>
          </cell>
          <cell r="CJ208">
            <v>1</v>
          </cell>
          <cell r="CK208">
            <v>2000</v>
          </cell>
          <cell r="CL208">
            <v>1694.9152542372883</v>
          </cell>
          <cell r="CM208">
            <v>2000</v>
          </cell>
          <cell r="CN208">
            <v>1694.9152542372883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.05</v>
          </cell>
          <cell r="CT208">
            <v>49.462410663760394</v>
          </cell>
          <cell r="CU208">
            <v>0</v>
          </cell>
          <cell r="CV208">
            <v>1</v>
          </cell>
          <cell r="CW208">
            <v>1</v>
          </cell>
          <cell r="CZ208">
            <v>1</v>
          </cell>
          <cell r="DA208">
            <v>1</v>
          </cell>
          <cell r="DE208">
            <v>2000</v>
          </cell>
          <cell r="DF208">
            <v>0</v>
          </cell>
          <cell r="DG208">
            <v>0</v>
          </cell>
          <cell r="DH208">
            <v>0</v>
          </cell>
          <cell r="EE208">
            <v>0</v>
          </cell>
          <cell r="EF208">
            <v>0</v>
          </cell>
        </row>
        <row r="209">
          <cell r="A209">
            <v>192</v>
          </cell>
          <cell r="C209" t="str">
            <v>УТ</v>
          </cell>
          <cell r="D209" t="str">
            <v>ОНМ</v>
          </cell>
          <cell r="F209" t="str">
            <v>Гаражное оборудование</v>
          </cell>
          <cell r="G209" t="str">
            <v>Катушка механическая с вентилятором для удаления выхлопных газов</v>
          </cell>
          <cell r="I209">
            <v>80000</v>
          </cell>
          <cell r="S209" t="str">
            <v>БИ-2010</v>
          </cell>
          <cell r="Z209">
            <v>40105</v>
          </cell>
          <cell r="AF209">
            <v>0</v>
          </cell>
          <cell r="AH209">
            <v>0</v>
          </cell>
          <cell r="AK209">
            <v>0</v>
          </cell>
          <cell r="AM209">
            <v>0</v>
          </cell>
          <cell r="AP209">
            <v>0</v>
          </cell>
          <cell r="AR209">
            <v>0</v>
          </cell>
          <cell r="AU209">
            <v>0</v>
          </cell>
          <cell r="AW209">
            <v>0</v>
          </cell>
          <cell r="AZ209">
            <v>0</v>
          </cell>
          <cell r="BB209">
            <v>0</v>
          </cell>
          <cell r="BE209">
            <v>0</v>
          </cell>
          <cell r="BG209">
            <v>0</v>
          </cell>
          <cell r="BJ209">
            <v>0</v>
          </cell>
          <cell r="BL209">
            <v>0</v>
          </cell>
          <cell r="BO209">
            <v>0</v>
          </cell>
          <cell r="BQ209">
            <v>0</v>
          </cell>
          <cell r="BR209">
            <v>6</v>
          </cell>
          <cell r="BT209">
            <v>480000</v>
          </cell>
          <cell r="BV209">
            <v>0</v>
          </cell>
          <cell r="BY209">
            <v>0</v>
          </cell>
          <cell r="CA209">
            <v>0</v>
          </cell>
          <cell r="CD209">
            <v>0</v>
          </cell>
          <cell r="CF209">
            <v>0</v>
          </cell>
          <cell r="CG209">
            <v>0</v>
          </cell>
          <cell r="CH209">
            <v>0</v>
          </cell>
          <cell r="CI209" t="str">
            <v>ОНМУТ</v>
          </cell>
          <cell r="CJ209">
            <v>6</v>
          </cell>
          <cell r="CK209">
            <v>480</v>
          </cell>
          <cell r="CL209">
            <v>406.77966101694915</v>
          </cell>
          <cell r="CM209">
            <v>480</v>
          </cell>
          <cell r="CN209">
            <v>406.77966101694915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1.2E-2</v>
          </cell>
          <cell r="CT209">
            <v>11.870978559302495</v>
          </cell>
          <cell r="CU209">
            <v>0</v>
          </cell>
          <cell r="CV209">
            <v>1</v>
          </cell>
          <cell r="CW209">
            <v>1</v>
          </cell>
          <cell r="CZ209">
            <v>6</v>
          </cell>
          <cell r="DA209">
            <v>6</v>
          </cell>
          <cell r="DE209">
            <v>480</v>
          </cell>
          <cell r="DF209">
            <v>0</v>
          </cell>
          <cell r="DG209">
            <v>0</v>
          </cell>
          <cell r="DH209">
            <v>0</v>
          </cell>
          <cell r="EE209">
            <v>0</v>
          </cell>
          <cell r="EF209">
            <v>0</v>
          </cell>
        </row>
        <row r="210">
          <cell r="A210">
            <v>193</v>
          </cell>
          <cell r="C210" t="str">
            <v>УТ</v>
          </cell>
          <cell r="D210" t="str">
            <v>ОНМ</v>
          </cell>
          <cell r="F210" t="str">
            <v>Гаражное оборудование</v>
          </cell>
          <cell r="G210" t="str">
            <v>Станок для расточки тормозных барабанов гр.авто Р-185 (без насадок)</v>
          </cell>
          <cell r="I210">
            <v>350000</v>
          </cell>
          <cell r="S210" t="str">
            <v>БИ-2010</v>
          </cell>
          <cell r="Z210">
            <v>40105</v>
          </cell>
          <cell r="AF210">
            <v>0</v>
          </cell>
          <cell r="AH210">
            <v>0</v>
          </cell>
          <cell r="AK210">
            <v>0</v>
          </cell>
          <cell r="AM210">
            <v>0</v>
          </cell>
          <cell r="AP210">
            <v>0</v>
          </cell>
          <cell r="AR210">
            <v>0</v>
          </cell>
          <cell r="AU210">
            <v>0</v>
          </cell>
          <cell r="AW210">
            <v>0</v>
          </cell>
          <cell r="AZ210">
            <v>0</v>
          </cell>
          <cell r="BB210">
            <v>0</v>
          </cell>
          <cell r="BE210">
            <v>0</v>
          </cell>
          <cell r="BG210">
            <v>0</v>
          </cell>
          <cell r="BJ210">
            <v>0</v>
          </cell>
          <cell r="BL210">
            <v>0</v>
          </cell>
          <cell r="BO210">
            <v>0</v>
          </cell>
          <cell r="BQ210">
            <v>0</v>
          </cell>
          <cell r="BR210">
            <v>2</v>
          </cell>
          <cell r="BT210">
            <v>700000</v>
          </cell>
          <cell r="BV210">
            <v>0</v>
          </cell>
          <cell r="BY210">
            <v>0</v>
          </cell>
          <cell r="CA210">
            <v>0</v>
          </cell>
          <cell r="CD210">
            <v>0</v>
          </cell>
          <cell r="CF210">
            <v>0</v>
          </cell>
          <cell r="CG210">
            <v>0</v>
          </cell>
          <cell r="CH210">
            <v>0</v>
          </cell>
          <cell r="CI210" t="str">
            <v>ОНМУТ</v>
          </cell>
          <cell r="CJ210">
            <v>2</v>
          </cell>
          <cell r="CK210">
            <v>700</v>
          </cell>
          <cell r="CL210">
            <v>593.22033898305085</v>
          </cell>
          <cell r="CM210">
            <v>700</v>
          </cell>
          <cell r="CN210">
            <v>593.22033898305085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1.7500000000000002E-2</v>
          </cell>
          <cell r="CT210">
            <v>17.311843732316138</v>
          </cell>
          <cell r="CU210">
            <v>0</v>
          </cell>
          <cell r="CV210">
            <v>1</v>
          </cell>
          <cell r="CW210">
            <v>1</v>
          </cell>
          <cell r="CZ210">
            <v>2</v>
          </cell>
          <cell r="DA210">
            <v>2</v>
          </cell>
          <cell r="DE210">
            <v>700</v>
          </cell>
          <cell r="DF210">
            <v>0</v>
          </cell>
          <cell r="DG210">
            <v>0</v>
          </cell>
          <cell r="DH210">
            <v>0</v>
          </cell>
          <cell r="EE210">
            <v>0</v>
          </cell>
          <cell r="EF210">
            <v>0</v>
          </cell>
        </row>
        <row r="211">
          <cell r="A211">
            <v>194</v>
          </cell>
          <cell r="C211" t="str">
            <v>УТ</v>
          </cell>
          <cell r="D211" t="str">
            <v>ОНМ</v>
          </cell>
          <cell r="F211" t="str">
            <v>Гаражное оборудование</v>
          </cell>
          <cell r="G211" t="str">
            <v>Установка для мойки мелких деталей Draper 37825</v>
          </cell>
          <cell r="I211">
            <v>30000</v>
          </cell>
          <cell r="S211" t="str">
            <v>БИ-2010</v>
          </cell>
          <cell r="Z211">
            <v>40105</v>
          </cell>
          <cell r="AF211">
            <v>0</v>
          </cell>
          <cell r="AH211">
            <v>0</v>
          </cell>
          <cell r="AK211">
            <v>0</v>
          </cell>
          <cell r="AM211">
            <v>0</v>
          </cell>
          <cell r="AP211">
            <v>0</v>
          </cell>
          <cell r="AR211">
            <v>0</v>
          </cell>
          <cell r="AU211">
            <v>0</v>
          </cell>
          <cell r="AW211">
            <v>0</v>
          </cell>
          <cell r="AZ211">
            <v>0</v>
          </cell>
          <cell r="BB211">
            <v>0</v>
          </cell>
          <cell r="BE211">
            <v>0</v>
          </cell>
          <cell r="BG211">
            <v>0</v>
          </cell>
          <cell r="BJ211">
            <v>0</v>
          </cell>
          <cell r="BL211">
            <v>0</v>
          </cell>
          <cell r="BO211">
            <v>0</v>
          </cell>
          <cell r="BQ211">
            <v>0</v>
          </cell>
          <cell r="BR211">
            <v>2</v>
          </cell>
          <cell r="BT211">
            <v>60000</v>
          </cell>
          <cell r="BV211">
            <v>0</v>
          </cell>
          <cell r="BY211">
            <v>0</v>
          </cell>
          <cell r="CA211">
            <v>0</v>
          </cell>
          <cell r="CD211">
            <v>0</v>
          </cell>
          <cell r="CF211">
            <v>0</v>
          </cell>
          <cell r="CG211">
            <v>0</v>
          </cell>
          <cell r="CH211">
            <v>0</v>
          </cell>
          <cell r="CI211" t="str">
            <v>ОНМУТ</v>
          </cell>
          <cell r="CJ211">
            <v>2</v>
          </cell>
          <cell r="CK211">
            <v>60</v>
          </cell>
          <cell r="CL211">
            <v>50.847457627118644</v>
          </cell>
          <cell r="CM211">
            <v>60</v>
          </cell>
          <cell r="CN211">
            <v>50.847457627118644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1.5E-3</v>
          </cell>
          <cell r="CT211">
            <v>1.4838723199128119</v>
          </cell>
          <cell r="CU211">
            <v>0</v>
          </cell>
          <cell r="CV211">
            <v>1</v>
          </cell>
          <cell r="CW211">
            <v>1</v>
          </cell>
          <cell r="CZ211">
            <v>2</v>
          </cell>
          <cell r="DA211">
            <v>2</v>
          </cell>
          <cell r="DE211">
            <v>60</v>
          </cell>
          <cell r="DF211">
            <v>0</v>
          </cell>
          <cell r="DG211">
            <v>0</v>
          </cell>
          <cell r="DH211">
            <v>0</v>
          </cell>
          <cell r="EE211">
            <v>0</v>
          </cell>
          <cell r="EF211">
            <v>0</v>
          </cell>
        </row>
        <row r="212">
          <cell r="A212">
            <v>195</v>
          </cell>
          <cell r="C212" t="str">
            <v>УТ</v>
          </cell>
          <cell r="D212" t="str">
            <v>ОНМ</v>
          </cell>
          <cell r="F212" t="str">
            <v>Гаражное оборудование</v>
          </cell>
          <cell r="G212" t="str">
            <v xml:space="preserve">Стенд проверки стартеров и генераторов </v>
          </cell>
          <cell r="I212">
            <v>950000</v>
          </cell>
          <cell r="S212" t="str">
            <v>БИ-2010</v>
          </cell>
          <cell r="Z212">
            <v>40105</v>
          </cell>
          <cell r="AF212">
            <v>0</v>
          </cell>
          <cell r="AH212">
            <v>0</v>
          </cell>
          <cell r="AK212">
            <v>0</v>
          </cell>
          <cell r="AM212">
            <v>0</v>
          </cell>
          <cell r="AP212">
            <v>0</v>
          </cell>
          <cell r="AR212">
            <v>0</v>
          </cell>
          <cell r="AU212">
            <v>0</v>
          </cell>
          <cell r="AW212">
            <v>0</v>
          </cell>
          <cell r="AZ212">
            <v>0</v>
          </cell>
          <cell r="BB212">
            <v>0</v>
          </cell>
          <cell r="BE212">
            <v>0</v>
          </cell>
          <cell r="BG212">
            <v>0</v>
          </cell>
          <cell r="BJ212">
            <v>0</v>
          </cell>
          <cell r="BL212">
            <v>0</v>
          </cell>
          <cell r="BO212">
            <v>0</v>
          </cell>
          <cell r="BQ212">
            <v>0</v>
          </cell>
          <cell r="BR212">
            <v>1</v>
          </cell>
          <cell r="BT212">
            <v>950000</v>
          </cell>
          <cell r="BV212">
            <v>0</v>
          </cell>
          <cell r="BY212">
            <v>0</v>
          </cell>
          <cell r="CA212">
            <v>0</v>
          </cell>
          <cell r="CD212">
            <v>0</v>
          </cell>
          <cell r="CF212">
            <v>0</v>
          </cell>
          <cell r="CG212">
            <v>0</v>
          </cell>
          <cell r="CH212">
            <v>0</v>
          </cell>
          <cell r="CI212" t="str">
            <v>ОНМУТ</v>
          </cell>
          <cell r="CJ212">
            <v>1</v>
          </cell>
          <cell r="CK212">
            <v>950</v>
          </cell>
          <cell r="CL212">
            <v>805.08474576271192</v>
          </cell>
          <cell r="CM212">
            <v>950</v>
          </cell>
          <cell r="CN212">
            <v>805.08474576271192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2.375E-2</v>
          </cell>
          <cell r="CT212">
            <v>23.494645065286186</v>
          </cell>
          <cell r="CU212">
            <v>0</v>
          </cell>
          <cell r="CV212">
            <v>1</v>
          </cell>
          <cell r="CW212">
            <v>1</v>
          </cell>
          <cell r="CZ212">
            <v>1</v>
          </cell>
          <cell r="DA212">
            <v>1</v>
          </cell>
          <cell r="DE212">
            <v>950</v>
          </cell>
          <cell r="DF212">
            <v>0</v>
          </cell>
          <cell r="DG212">
            <v>0</v>
          </cell>
          <cell r="DH212">
            <v>0</v>
          </cell>
          <cell r="EE212">
            <v>0</v>
          </cell>
          <cell r="EF212">
            <v>0</v>
          </cell>
        </row>
        <row r="213">
          <cell r="A213">
            <v>196</v>
          </cell>
          <cell r="C213" t="str">
            <v>УТ</v>
          </cell>
          <cell r="D213" t="str">
            <v>ОНМ</v>
          </cell>
          <cell r="F213" t="str">
            <v>Гаражное оборудование</v>
          </cell>
          <cell r="G213" t="str">
            <v>Стенд проверки герметичности  "Механика КО-12"</v>
          </cell>
          <cell r="I213">
            <v>450000</v>
          </cell>
          <cell r="S213" t="str">
            <v>БИ-2010</v>
          </cell>
          <cell r="Z213">
            <v>40105</v>
          </cell>
          <cell r="AF213">
            <v>0</v>
          </cell>
          <cell r="AH213">
            <v>0</v>
          </cell>
          <cell r="AK213">
            <v>0</v>
          </cell>
          <cell r="AM213">
            <v>0</v>
          </cell>
          <cell r="AP213">
            <v>0</v>
          </cell>
          <cell r="AR213">
            <v>0</v>
          </cell>
          <cell r="AU213">
            <v>0</v>
          </cell>
          <cell r="AW213">
            <v>0</v>
          </cell>
          <cell r="AZ213">
            <v>0</v>
          </cell>
          <cell r="BB213">
            <v>0</v>
          </cell>
          <cell r="BE213">
            <v>0</v>
          </cell>
          <cell r="BG213">
            <v>0</v>
          </cell>
          <cell r="BJ213">
            <v>0</v>
          </cell>
          <cell r="BL213">
            <v>0</v>
          </cell>
          <cell r="BO213">
            <v>0</v>
          </cell>
          <cell r="BQ213">
            <v>0</v>
          </cell>
          <cell r="BR213">
            <v>1</v>
          </cell>
          <cell r="BT213">
            <v>450000</v>
          </cell>
          <cell r="BV213">
            <v>0</v>
          </cell>
          <cell r="BY213">
            <v>0</v>
          </cell>
          <cell r="CA213">
            <v>0</v>
          </cell>
          <cell r="CD213">
            <v>0</v>
          </cell>
          <cell r="CF213">
            <v>0</v>
          </cell>
          <cell r="CG213">
            <v>0</v>
          </cell>
          <cell r="CH213">
            <v>0</v>
          </cell>
          <cell r="CI213" t="str">
            <v>ОНМУТ</v>
          </cell>
          <cell r="CJ213">
            <v>1</v>
          </cell>
          <cell r="CK213">
            <v>450</v>
          </cell>
          <cell r="CL213">
            <v>381.35593220338984</v>
          </cell>
          <cell r="CM213">
            <v>450</v>
          </cell>
          <cell r="CN213">
            <v>381.35593220338984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1.125E-2</v>
          </cell>
          <cell r="CT213">
            <v>11.129042399346089</v>
          </cell>
          <cell r="CU213">
            <v>0</v>
          </cell>
          <cell r="CV213">
            <v>1</v>
          </cell>
          <cell r="CW213">
            <v>1</v>
          </cell>
          <cell r="CZ213">
            <v>1</v>
          </cell>
          <cell r="DA213">
            <v>1</v>
          </cell>
          <cell r="DE213">
            <v>450</v>
          </cell>
          <cell r="DF213">
            <v>0</v>
          </cell>
          <cell r="DG213">
            <v>0</v>
          </cell>
          <cell r="DH213">
            <v>0</v>
          </cell>
          <cell r="EE213">
            <v>0</v>
          </cell>
          <cell r="EF213">
            <v>0</v>
          </cell>
        </row>
        <row r="214">
          <cell r="A214">
            <v>197</v>
          </cell>
          <cell r="C214" t="str">
            <v>УТ</v>
          </cell>
          <cell r="D214" t="str">
            <v>ОНМ</v>
          </cell>
          <cell r="F214" t="str">
            <v>Гаражное оборудование</v>
          </cell>
          <cell r="G214" t="str">
            <v>Стенд для холодной обкатки двигателей RC276-032</v>
          </cell>
          <cell r="I214">
            <v>5400000</v>
          </cell>
          <cell r="S214" t="str">
            <v>БИ-2010</v>
          </cell>
          <cell r="Z214">
            <v>40105</v>
          </cell>
          <cell r="AF214">
            <v>0</v>
          </cell>
          <cell r="AH214">
            <v>0</v>
          </cell>
          <cell r="AK214">
            <v>0</v>
          </cell>
          <cell r="AM214">
            <v>0</v>
          </cell>
          <cell r="AP214">
            <v>0</v>
          </cell>
          <cell r="AR214">
            <v>0</v>
          </cell>
          <cell r="AU214">
            <v>0</v>
          </cell>
          <cell r="AW214">
            <v>0</v>
          </cell>
          <cell r="AZ214">
            <v>0</v>
          </cell>
          <cell r="BB214">
            <v>0</v>
          </cell>
          <cell r="BE214">
            <v>0</v>
          </cell>
          <cell r="BG214">
            <v>0</v>
          </cell>
          <cell r="BJ214">
            <v>0</v>
          </cell>
          <cell r="BL214">
            <v>0</v>
          </cell>
          <cell r="BO214">
            <v>0</v>
          </cell>
          <cell r="BQ214">
            <v>0</v>
          </cell>
          <cell r="BR214">
            <v>1</v>
          </cell>
          <cell r="BT214">
            <v>5400000</v>
          </cell>
          <cell r="BV214">
            <v>0</v>
          </cell>
          <cell r="BY214">
            <v>0</v>
          </cell>
          <cell r="CA214">
            <v>0</v>
          </cell>
          <cell r="CD214">
            <v>0</v>
          </cell>
          <cell r="CF214">
            <v>0</v>
          </cell>
          <cell r="CG214">
            <v>0</v>
          </cell>
          <cell r="CH214">
            <v>0</v>
          </cell>
          <cell r="CI214" t="str">
            <v>ОНМУТ</v>
          </cell>
          <cell r="CJ214">
            <v>1</v>
          </cell>
          <cell r="CK214">
            <v>5400</v>
          </cell>
          <cell r="CL214">
            <v>4576.2711864406783</v>
          </cell>
          <cell r="CM214">
            <v>5400</v>
          </cell>
          <cell r="CN214">
            <v>4576.2711864406783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.13500000000000001</v>
          </cell>
          <cell r="CT214">
            <v>133.54850879215306</v>
          </cell>
          <cell r="CU214">
            <v>0</v>
          </cell>
          <cell r="CV214">
            <v>1</v>
          </cell>
          <cell r="CW214">
            <v>1</v>
          </cell>
          <cell r="CZ214">
            <v>1</v>
          </cell>
          <cell r="DA214">
            <v>1</v>
          </cell>
          <cell r="DE214">
            <v>5400</v>
          </cell>
          <cell r="DF214">
            <v>0</v>
          </cell>
          <cell r="DG214">
            <v>0</v>
          </cell>
          <cell r="DH214">
            <v>0</v>
          </cell>
          <cell r="EE214">
            <v>0</v>
          </cell>
          <cell r="EF214">
            <v>0</v>
          </cell>
        </row>
        <row r="215">
          <cell r="A215">
            <v>198</v>
          </cell>
          <cell r="C215" t="str">
            <v>УТ</v>
          </cell>
          <cell r="D215" t="str">
            <v>ОНМ</v>
          </cell>
          <cell r="F215" t="str">
            <v>Гаражное оборудование</v>
          </cell>
          <cell r="G215" t="str">
            <v xml:space="preserve">Стенд шиномонтажный Ш515Б </v>
          </cell>
          <cell r="I215">
            <v>320000</v>
          </cell>
          <cell r="S215" t="str">
            <v>БИ-2010</v>
          </cell>
          <cell r="Z215">
            <v>40105</v>
          </cell>
          <cell r="AF215">
            <v>0</v>
          </cell>
          <cell r="AH215">
            <v>0</v>
          </cell>
          <cell r="AK215">
            <v>0</v>
          </cell>
          <cell r="AM215">
            <v>0</v>
          </cell>
          <cell r="AP215">
            <v>0</v>
          </cell>
          <cell r="AR215">
            <v>0</v>
          </cell>
          <cell r="AU215">
            <v>0</v>
          </cell>
          <cell r="AW215">
            <v>0</v>
          </cell>
          <cell r="AZ215">
            <v>0</v>
          </cell>
          <cell r="BB215">
            <v>0</v>
          </cell>
          <cell r="BE215">
            <v>0</v>
          </cell>
          <cell r="BG215">
            <v>0</v>
          </cell>
          <cell r="BJ215">
            <v>0</v>
          </cell>
          <cell r="BL215">
            <v>0</v>
          </cell>
          <cell r="BO215">
            <v>0</v>
          </cell>
          <cell r="BQ215">
            <v>0</v>
          </cell>
          <cell r="BR215">
            <v>1</v>
          </cell>
          <cell r="BT215">
            <v>320000</v>
          </cell>
          <cell r="BV215">
            <v>0</v>
          </cell>
          <cell r="BY215">
            <v>0</v>
          </cell>
          <cell r="CA215">
            <v>0</v>
          </cell>
          <cell r="CD215">
            <v>0</v>
          </cell>
          <cell r="CF215">
            <v>0</v>
          </cell>
          <cell r="CG215">
            <v>0</v>
          </cell>
          <cell r="CH215">
            <v>0</v>
          </cell>
          <cell r="CI215" t="str">
            <v>ОНМУТ</v>
          </cell>
          <cell r="CJ215">
            <v>1</v>
          </cell>
          <cell r="CK215">
            <v>320</v>
          </cell>
          <cell r="CL215">
            <v>271.18644067796612</v>
          </cell>
          <cell r="CM215">
            <v>320</v>
          </cell>
          <cell r="CN215">
            <v>271.18644067796612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8.0000000000000002E-3</v>
          </cell>
          <cell r="CT215">
            <v>7.9139857062016628</v>
          </cell>
          <cell r="CU215">
            <v>0</v>
          </cell>
          <cell r="CV215">
            <v>1</v>
          </cell>
          <cell r="CW215">
            <v>1</v>
          </cell>
          <cell r="CZ215">
            <v>1</v>
          </cell>
          <cell r="DA215">
            <v>1</v>
          </cell>
          <cell r="DE215">
            <v>320</v>
          </cell>
          <cell r="DF215">
            <v>0</v>
          </cell>
          <cell r="DG215">
            <v>0</v>
          </cell>
          <cell r="DH215">
            <v>0</v>
          </cell>
          <cell r="EE215">
            <v>0</v>
          </cell>
          <cell r="EF215">
            <v>0</v>
          </cell>
        </row>
        <row r="216">
          <cell r="A216">
            <v>199</v>
          </cell>
          <cell r="C216" t="str">
            <v>УТ</v>
          </cell>
          <cell r="D216" t="str">
            <v>ОНМ</v>
          </cell>
          <cell r="F216" t="str">
            <v>Гаражное оборудование</v>
          </cell>
          <cell r="G216" t="str">
            <v xml:space="preserve">Вулканизатор (Комплекс-2) </v>
          </cell>
          <cell r="I216">
            <v>150000</v>
          </cell>
          <cell r="S216" t="str">
            <v>БИ-2010</v>
          </cell>
          <cell r="Z216">
            <v>40105</v>
          </cell>
          <cell r="AF216">
            <v>0</v>
          </cell>
          <cell r="AH216">
            <v>0</v>
          </cell>
          <cell r="AK216">
            <v>0</v>
          </cell>
          <cell r="AM216">
            <v>0</v>
          </cell>
          <cell r="AP216">
            <v>0</v>
          </cell>
          <cell r="AR216">
            <v>0</v>
          </cell>
          <cell r="AU216">
            <v>0</v>
          </cell>
          <cell r="AW216">
            <v>0</v>
          </cell>
          <cell r="AZ216">
            <v>0</v>
          </cell>
          <cell r="BB216">
            <v>0</v>
          </cell>
          <cell r="BE216">
            <v>0</v>
          </cell>
          <cell r="BG216">
            <v>0</v>
          </cell>
          <cell r="BJ216">
            <v>0</v>
          </cell>
          <cell r="BL216">
            <v>0</v>
          </cell>
          <cell r="BO216">
            <v>0</v>
          </cell>
          <cell r="BQ216">
            <v>0</v>
          </cell>
          <cell r="BR216">
            <v>2</v>
          </cell>
          <cell r="BT216">
            <v>300000</v>
          </cell>
          <cell r="BV216">
            <v>0</v>
          </cell>
          <cell r="BY216">
            <v>0</v>
          </cell>
          <cell r="CA216">
            <v>0</v>
          </cell>
          <cell r="CD216">
            <v>0</v>
          </cell>
          <cell r="CF216">
            <v>0</v>
          </cell>
          <cell r="CG216">
            <v>0</v>
          </cell>
          <cell r="CH216">
            <v>0</v>
          </cell>
          <cell r="CI216" t="str">
            <v>ОНМУТ</v>
          </cell>
          <cell r="CJ216">
            <v>2</v>
          </cell>
          <cell r="CK216">
            <v>300</v>
          </cell>
          <cell r="CL216">
            <v>254.23728813559325</v>
          </cell>
          <cell r="CM216">
            <v>300</v>
          </cell>
          <cell r="CN216">
            <v>254.2372881355932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7.4999999999999997E-3</v>
          </cell>
          <cell r="CT216">
            <v>7.4193615995640592</v>
          </cell>
          <cell r="CU216">
            <v>0</v>
          </cell>
          <cell r="CV216">
            <v>1</v>
          </cell>
          <cell r="CW216">
            <v>1</v>
          </cell>
          <cell r="CZ216">
            <v>2</v>
          </cell>
          <cell r="DA216">
            <v>2</v>
          </cell>
          <cell r="DE216">
            <v>300</v>
          </cell>
          <cell r="DF216">
            <v>0</v>
          </cell>
          <cell r="DG216">
            <v>0</v>
          </cell>
          <cell r="DH216">
            <v>0</v>
          </cell>
          <cell r="EE216">
            <v>0</v>
          </cell>
          <cell r="EF216">
            <v>0</v>
          </cell>
        </row>
        <row r="217">
          <cell r="A217">
            <v>200</v>
          </cell>
          <cell r="C217" t="str">
            <v>УТ</v>
          </cell>
          <cell r="D217" t="str">
            <v>ОНМ</v>
          </cell>
          <cell r="F217" t="str">
            <v>Гаражное оборудование</v>
          </cell>
          <cell r="G217" t="str">
            <v>Шкаф для одежды двухсекционный IHV FR C800</v>
          </cell>
          <cell r="I217">
            <v>10000</v>
          </cell>
          <cell r="S217" t="str">
            <v>оборудование, учитываемое как материал</v>
          </cell>
          <cell r="Z217">
            <v>40105</v>
          </cell>
          <cell r="AF217">
            <v>0</v>
          </cell>
          <cell r="AH217">
            <v>0</v>
          </cell>
          <cell r="AK217">
            <v>0</v>
          </cell>
          <cell r="AM217">
            <v>0</v>
          </cell>
          <cell r="AP217">
            <v>0</v>
          </cell>
          <cell r="AR217">
            <v>0</v>
          </cell>
          <cell r="AU217">
            <v>0</v>
          </cell>
          <cell r="AW217">
            <v>0</v>
          </cell>
          <cell r="AZ217">
            <v>0</v>
          </cell>
          <cell r="BB217">
            <v>0</v>
          </cell>
          <cell r="BC217">
            <v>15</v>
          </cell>
          <cell r="BE217">
            <v>150000</v>
          </cell>
          <cell r="BG217">
            <v>0</v>
          </cell>
          <cell r="BJ217">
            <v>0</v>
          </cell>
          <cell r="BL217">
            <v>0</v>
          </cell>
          <cell r="BO217">
            <v>0</v>
          </cell>
          <cell r="BQ217">
            <v>0</v>
          </cell>
          <cell r="BT217">
            <v>0</v>
          </cell>
          <cell r="BV217">
            <v>0</v>
          </cell>
          <cell r="BY217">
            <v>0</v>
          </cell>
          <cell r="CA217">
            <v>0</v>
          </cell>
          <cell r="CD217">
            <v>0</v>
          </cell>
          <cell r="CF217">
            <v>0</v>
          </cell>
          <cell r="CG217">
            <v>0</v>
          </cell>
          <cell r="CH217">
            <v>0</v>
          </cell>
          <cell r="CI217" t="str">
            <v>ОНМУТ</v>
          </cell>
          <cell r="CJ217">
            <v>15</v>
          </cell>
          <cell r="CK217">
            <v>150</v>
          </cell>
          <cell r="CL217">
            <v>127.11864406779662</v>
          </cell>
          <cell r="CM217">
            <v>150</v>
          </cell>
          <cell r="CN217">
            <v>127.11864406779662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3.7499999999999999E-3</v>
          </cell>
          <cell r="CT217">
            <v>3.7096807997820296</v>
          </cell>
          <cell r="CU217">
            <v>0</v>
          </cell>
          <cell r="CV217">
            <v>1</v>
          </cell>
          <cell r="CW217">
            <v>1</v>
          </cell>
          <cell r="CZ217">
            <v>15</v>
          </cell>
          <cell r="DA217">
            <v>15</v>
          </cell>
          <cell r="DE217">
            <v>150</v>
          </cell>
          <cell r="DF217">
            <v>0</v>
          </cell>
          <cell r="DG217">
            <v>0</v>
          </cell>
          <cell r="DH217">
            <v>0</v>
          </cell>
          <cell r="EE217">
            <v>0</v>
          </cell>
          <cell r="EF217">
            <v>0</v>
          </cell>
        </row>
        <row r="218">
          <cell r="A218">
            <v>201</v>
          </cell>
          <cell r="C218" t="str">
            <v>УД</v>
          </cell>
          <cell r="D218" t="str">
            <v>НМА</v>
          </cell>
          <cell r="F218" t="str">
            <v xml:space="preserve">Прочее   </v>
          </cell>
          <cell r="G218" t="str">
            <v xml:space="preserve">Корпоративный сайт </v>
          </cell>
          <cell r="I218">
            <v>1450000</v>
          </cell>
          <cell r="S218" t="str">
            <v>БИ-2010</v>
          </cell>
          <cell r="Z218">
            <v>40105</v>
          </cell>
          <cell r="AF218">
            <v>0</v>
          </cell>
          <cell r="AH218">
            <v>0</v>
          </cell>
          <cell r="AI218">
            <v>1</v>
          </cell>
          <cell r="AK218">
            <v>1450000</v>
          </cell>
          <cell r="AM218">
            <v>0</v>
          </cell>
          <cell r="AP218">
            <v>0</v>
          </cell>
          <cell r="AR218">
            <v>0</v>
          </cell>
          <cell r="AU218">
            <v>0</v>
          </cell>
          <cell r="AW218">
            <v>0</v>
          </cell>
          <cell r="AZ218">
            <v>0</v>
          </cell>
          <cell r="BB218">
            <v>0</v>
          </cell>
          <cell r="BE218">
            <v>0</v>
          </cell>
          <cell r="BG218">
            <v>0</v>
          </cell>
          <cell r="BJ218">
            <v>0</v>
          </cell>
          <cell r="BL218">
            <v>0</v>
          </cell>
          <cell r="BO218">
            <v>0</v>
          </cell>
          <cell r="BQ218">
            <v>0</v>
          </cell>
          <cell r="BT218">
            <v>0</v>
          </cell>
          <cell r="BV218">
            <v>0</v>
          </cell>
          <cell r="BY218">
            <v>0</v>
          </cell>
          <cell r="CA218">
            <v>0</v>
          </cell>
          <cell r="CD218">
            <v>0</v>
          </cell>
          <cell r="CF218">
            <v>0</v>
          </cell>
          <cell r="CG218">
            <v>0</v>
          </cell>
          <cell r="CH218">
            <v>0</v>
          </cell>
          <cell r="CI218" t="str">
            <v>НМАУД</v>
          </cell>
          <cell r="CJ218">
            <v>1</v>
          </cell>
          <cell r="CK218">
            <v>1450</v>
          </cell>
          <cell r="CL218">
            <v>1228.8135593220341</v>
          </cell>
          <cell r="CM218">
            <v>1450</v>
          </cell>
          <cell r="CN218">
            <v>1228.8135593220341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8.1816959436900691E-2</v>
          </cell>
          <cell r="CT218">
            <v>35.860247731226288</v>
          </cell>
          <cell r="CU218">
            <v>0</v>
          </cell>
          <cell r="CV218">
            <v>1</v>
          </cell>
          <cell r="CW218">
            <v>1</v>
          </cell>
          <cell r="CZ218">
            <v>1</v>
          </cell>
          <cell r="DA218">
            <v>1</v>
          </cell>
          <cell r="DE218">
            <v>1450</v>
          </cell>
          <cell r="DF218">
            <v>0</v>
          </cell>
          <cell r="DG218">
            <v>0</v>
          </cell>
          <cell r="DH218">
            <v>0</v>
          </cell>
          <cell r="EE218">
            <v>0</v>
          </cell>
          <cell r="EF218">
            <v>0</v>
          </cell>
        </row>
        <row r="219">
          <cell r="A219">
            <v>202</v>
          </cell>
          <cell r="C219" t="str">
            <v>УД</v>
          </cell>
          <cell r="D219" t="str">
            <v>ОНМ</v>
          </cell>
          <cell r="F219" t="str">
            <v>мебель</v>
          </cell>
          <cell r="G219" t="str">
            <v>Мебель стоимостью более 20 т.р. без НДС</v>
          </cell>
          <cell r="S219" t="str">
            <v>БИ-2010</v>
          </cell>
          <cell r="Z219">
            <v>40105</v>
          </cell>
          <cell r="AD219">
            <v>6</v>
          </cell>
          <cell r="AF219">
            <v>600000</v>
          </cell>
          <cell r="AG219">
            <v>600000</v>
          </cell>
          <cell r="AH219">
            <v>0</v>
          </cell>
          <cell r="AK219">
            <v>0</v>
          </cell>
          <cell r="AM219">
            <v>0</v>
          </cell>
          <cell r="AP219">
            <v>0</v>
          </cell>
          <cell r="AR219">
            <v>0</v>
          </cell>
          <cell r="AU219">
            <v>0</v>
          </cell>
          <cell r="AW219">
            <v>0</v>
          </cell>
          <cell r="AZ219">
            <v>0</v>
          </cell>
          <cell r="BB219">
            <v>0</v>
          </cell>
          <cell r="BE219">
            <v>0</v>
          </cell>
          <cell r="BG219">
            <v>0</v>
          </cell>
          <cell r="BJ219">
            <v>0</v>
          </cell>
          <cell r="BL219">
            <v>0</v>
          </cell>
          <cell r="BM219">
            <v>11</v>
          </cell>
          <cell r="BO219">
            <v>796406</v>
          </cell>
          <cell r="BP219">
            <v>796406</v>
          </cell>
          <cell r="BQ219">
            <v>0</v>
          </cell>
          <cell r="BR219">
            <v>2</v>
          </cell>
          <cell r="BT219">
            <v>90000</v>
          </cell>
          <cell r="BU219">
            <v>90000</v>
          </cell>
          <cell r="BV219">
            <v>0</v>
          </cell>
          <cell r="BY219">
            <v>0</v>
          </cell>
          <cell r="CA219">
            <v>0</v>
          </cell>
          <cell r="CD219">
            <v>0</v>
          </cell>
          <cell r="CF219">
            <v>0</v>
          </cell>
          <cell r="CG219">
            <v>0</v>
          </cell>
          <cell r="CH219">
            <v>0</v>
          </cell>
          <cell r="CI219" t="str">
            <v>ОНМУД</v>
          </cell>
          <cell r="CJ219">
            <v>19</v>
          </cell>
          <cell r="CK219">
            <v>1486.4059999999999</v>
          </cell>
          <cell r="CL219">
            <v>1259.6661016949154</v>
          </cell>
          <cell r="CM219">
            <v>1486.4059999999999</v>
          </cell>
          <cell r="CN219">
            <v>1259.6661016949154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8.3871185799148831E-2</v>
          </cell>
          <cell r="CT219">
            <v>36.760611992538713</v>
          </cell>
          <cell r="CU219">
            <v>0</v>
          </cell>
          <cell r="CV219">
            <v>1</v>
          </cell>
          <cell r="CW219">
            <v>1</v>
          </cell>
          <cell r="CZ219">
            <v>19</v>
          </cell>
          <cell r="DA219">
            <v>19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EE219">
            <v>0</v>
          </cell>
          <cell r="EF219">
            <v>0</v>
          </cell>
        </row>
        <row r="220">
          <cell r="A220">
            <v>203</v>
          </cell>
          <cell r="C220" t="str">
            <v>УД</v>
          </cell>
          <cell r="D220" t="str">
            <v>ОНМ</v>
          </cell>
          <cell r="F220" t="str">
            <v>мебель</v>
          </cell>
          <cell r="G220" t="str">
            <v>Мебель стоимостью менее 20 т.р. без НДС</v>
          </cell>
          <cell r="S220" t="str">
            <v>оборудование, учитываемое как материал</v>
          </cell>
          <cell r="Z220">
            <v>40105</v>
          </cell>
          <cell r="AD220">
            <v>495</v>
          </cell>
          <cell r="AF220">
            <v>2452500</v>
          </cell>
          <cell r="AG220">
            <v>2452500</v>
          </cell>
          <cell r="AH220">
            <v>0</v>
          </cell>
          <cell r="AK220">
            <v>0</v>
          </cell>
          <cell r="AM220">
            <v>0</v>
          </cell>
          <cell r="AN220">
            <v>52</v>
          </cell>
          <cell r="AP220">
            <v>142000</v>
          </cell>
          <cell r="AQ220">
            <v>142000</v>
          </cell>
          <cell r="AR220">
            <v>0</v>
          </cell>
          <cell r="AS220">
            <v>18</v>
          </cell>
          <cell r="AU220">
            <v>69000</v>
          </cell>
          <cell r="AV220">
            <v>69000</v>
          </cell>
          <cell r="AW220">
            <v>0</v>
          </cell>
          <cell r="AX220">
            <v>81</v>
          </cell>
          <cell r="AZ220">
            <v>252846</v>
          </cell>
          <cell r="BA220">
            <v>252846</v>
          </cell>
          <cell r="BB220">
            <v>0</v>
          </cell>
          <cell r="BC220">
            <v>197</v>
          </cell>
          <cell r="BE220">
            <v>767319</v>
          </cell>
          <cell r="BF220">
            <v>767319</v>
          </cell>
          <cell r="BG220">
            <v>0</v>
          </cell>
          <cell r="BH220">
            <v>164</v>
          </cell>
          <cell r="BJ220">
            <v>417220</v>
          </cell>
          <cell r="BK220">
            <v>417220</v>
          </cell>
          <cell r="BL220">
            <v>0</v>
          </cell>
          <cell r="BM220">
            <v>952</v>
          </cell>
          <cell r="BO220">
            <v>5068186</v>
          </cell>
          <cell r="BP220">
            <v>5068186</v>
          </cell>
          <cell r="BQ220">
            <v>0</v>
          </cell>
          <cell r="BR220">
            <v>50</v>
          </cell>
          <cell r="BT220">
            <v>133400</v>
          </cell>
          <cell r="BU220">
            <v>133400</v>
          </cell>
          <cell r="BV220">
            <v>0</v>
          </cell>
          <cell r="BW220">
            <v>45</v>
          </cell>
          <cell r="BY220">
            <v>218155</v>
          </cell>
          <cell r="BZ220">
            <v>218155</v>
          </cell>
          <cell r="CA220">
            <v>0</v>
          </cell>
          <cell r="CB220">
            <v>42</v>
          </cell>
          <cell r="CD220">
            <v>151350</v>
          </cell>
          <cell r="CE220">
            <v>151350</v>
          </cell>
          <cell r="CF220">
            <v>0</v>
          </cell>
          <cell r="CG220">
            <v>0</v>
          </cell>
          <cell r="CH220">
            <v>0</v>
          </cell>
          <cell r="CI220" t="str">
            <v>ОНМУД</v>
          </cell>
          <cell r="CJ220">
            <v>2096</v>
          </cell>
          <cell r="CK220">
            <v>9671.9760000000006</v>
          </cell>
          <cell r="CL220">
            <v>8196.5898305084756</v>
          </cell>
          <cell r="CM220">
            <v>9671.9760000000006</v>
          </cell>
          <cell r="CN220">
            <v>8196.5898305084756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.54574597797701874</v>
          </cell>
          <cell r="CT220">
            <v>239.19962442101732</v>
          </cell>
          <cell r="CU220">
            <v>0</v>
          </cell>
          <cell r="CV220">
            <v>1</v>
          </cell>
          <cell r="CW220">
            <v>1</v>
          </cell>
          <cell r="CZ220">
            <v>2096</v>
          </cell>
          <cell r="DA220">
            <v>2096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EE220">
            <v>0</v>
          </cell>
          <cell r="EF220">
            <v>0</v>
          </cell>
        </row>
        <row r="221">
          <cell r="A221">
            <v>204</v>
          </cell>
          <cell r="C221" t="str">
            <v>УД</v>
          </cell>
          <cell r="D221" t="str">
            <v>ОНМ</v>
          </cell>
          <cell r="F221" t="str">
            <v>бытовая техника</v>
          </cell>
          <cell r="G221" t="str">
            <v>Бытовая техника стоимостью более 20 т.р.без НДС</v>
          </cell>
          <cell r="S221" t="str">
            <v>БИ-2010</v>
          </cell>
          <cell r="Z221">
            <v>40105</v>
          </cell>
          <cell r="AD221">
            <v>10</v>
          </cell>
          <cell r="AF221">
            <v>250000</v>
          </cell>
          <cell r="AG221">
            <v>250000</v>
          </cell>
          <cell r="AH221">
            <v>0</v>
          </cell>
          <cell r="AK221">
            <v>0</v>
          </cell>
          <cell r="AM221">
            <v>0</v>
          </cell>
          <cell r="AN221">
            <v>12</v>
          </cell>
          <cell r="AP221">
            <v>565000</v>
          </cell>
          <cell r="AQ221">
            <v>565000</v>
          </cell>
          <cell r="AR221">
            <v>0</v>
          </cell>
          <cell r="AS221">
            <v>2</v>
          </cell>
          <cell r="AU221">
            <v>60000</v>
          </cell>
          <cell r="AV221">
            <v>60000</v>
          </cell>
          <cell r="AW221">
            <v>0</v>
          </cell>
          <cell r="AX221">
            <v>1</v>
          </cell>
          <cell r="AZ221">
            <v>45650</v>
          </cell>
          <cell r="BA221">
            <v>45650</v>
          </cell>
          <cell r="BB221">
            <v>0</v>
          </cell>
          <cell r="BC221">
            <v>4</v>
          </cell>
          <cell r="BE221">
            <v>200000</v>
          </cell>
          <cell r="BF221">
            <v>200000</v>
          </cell>
          <cell r="BG221">
            <v>0</v>
          </cell>
          <cell r="BH221">
            <v>13</v>
          </cell>
          <cell r="BJ221">
            <v>405000</v>
          </cell>
          <cell r="BK221">
            <v>405000</v>
          </cell>
          <cell r="BL221">
            <v>0</v>
          </cell>
          <cell r="BO221">
            <v>0</v>
          </cell>
          <cell r="BQ221">
            <v>0</v>
          </cell>
          <cell r="BT221">
            <v>0</v>
          </cell>
          <cell r="BV221">
            <v>0</v>
          </cell>
          <cell r="BY221">
            <v>0</v>
          </cell>
          <cell r="CA221">
            <v>0</v>
          </cell>
          <cell r="CD221">
            <v>0</v>
          </cell>
          <cell r="CF221">
            <v>0</v>
          </cell>
          <cell r="CG221">
            <v>0</v>
          </cell>
          <cell r="CH221">
            <v>0</v>
          </cell>
          <cell r="CI221" t="str">
            <v>ОНМУД</v>
          </cell>
          <cell r="CJ221">
            <v>42</v>
          </cell>
          <cell r="CK221">
            <v>1525.65</v>
          </cell>
          <cell r="CL221">
            <v>1292.9237288135594</v>
          </cell>
          <cell r="CM221">
            <v>1525.65</v>
          </cell>
          <cell r="CN221">
            <v>1292.9237288135594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8.6085547699936246E-2</v>
          </cell>
          <cell r="CT221">
            <v>37.731163414583023</v>
          </cell>
          <cell r="CU221">
            <v>0</v>
          </cell>
          <cell r="CV221">
            <v>1</v>
          </cell>
          <cell r="CW221">
            <v>1</v>
          </cell>
          <cell r="CZ221">
            <v>42</v>
          </cell>
          <cell r="DA221">
            <v>42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EE221">
            <v>0</v>
          </cell>
          <cell r="EF221">
            <v>0</v>
          </cell>
        </row>
        <row r="222">
          <cell r="A222">
            <v>205</v>
          </cell>
          <cell r="C222" t="str">
            <v>УД</v>
          </cell>
          <cell r="D222" t="str">
            <v>ОНМ</v>
          </cell>
          <cell r="F222" t="str">
            <v>бытовая техника</v>
          </cell>
          <cell r="G222" t="str">
            <v>Бытовая техника стоимостью менее 20 т.р.без НДС</v>
          </cell>
          <cell r="S222" t="str">
            <v>оборудование, учитываемое как материал</v>
          </cell>
          <cell r="Z222">
            <v>40105</v>
          </cell>
          <cell r="AD222">
            <v>28</v>
          </cell>
          <cell r="AF222">
            <v>333000</v>
          </cell>
          <cell r="AG222">
            <v>333000</v>
          </cell>
          <cell r="AH222">
            <v>0</v>
          </cell>
          <cell r="AK222">
            <v>0</v>
          </cell>
          <cell r="AM222">
            <v>0</v>
          </cell>
          <cell r="AN222">
            <v>43</v>
          </cell>
          <cell r="AP222">
            <v>540500</v>
          </cell>
          <cell r="AQ222">
            <v>540500</v>
          </cell>
          <cell r="AR222">
            <v>0</v>
          </cell>
          <cell r="AS222">
            <v>16</v>
          </cell>
          <cell r="AU222">
            <v>159500</v>
          </cell>
          <cell r="AV222">
            <v>159500</v>
          </cell>
          <cell r="AW222">
            <v>0</v>
          </cell>
          <cell r="AX222">
            <v>30</v>
          </cell>
          <cell r="AZ222">
            <v>198490</v>
          </cell>
          <cell r="BA222">
            <v>198490</v>
          </cell>
          <cell r="BB222">
            <v>0</v>
          </cell>
          <cell r="BC222">
            <v>31</v>
          </cell>
          <cell r="BE222">
            <v>80765</v>
          </cell>
          <cell r="BF222">
            <v>80765</v>
          </cell>
          <cell r="BG222">
            <v>0</v>
          </cell>
          <cell r="BH222">
            <v>100</v>
          </cell>
          <cell r="BJ222">
            <v>607000</v>
          </cell>
          <cell r="BK222">
            <v>607000</v>
          </cell>
          <cell r="BL222">
            <v>0</v>
          </cell>
          <cell r="BM222">
            <v>71</v>
          </cell>
          <cell r="BO222">
            <v>648500</v>
          </cell>
          <cell r="BP222">
            <v>648500</v>
          </cell>
          <cell r="BQ222">
            <v>0</v>
          </cell>
          <cell r="BT222">
            <v>0</v>
          </cell>
          <cell r="BV222">
            <v>0</v>
          </cell>
          <cell r="BW222">
            <v>3</v>
          </cell>
          <cell r="BY222">
            <v>20700</v>
          </cell>
          <cell r="BZ222">
            <v>20700</v>
          </cell>
          <cell r="CA222">
            <v>0</v>
          </cell>
          <cell r="CD222">
            <v>0</v>
          </cell>
          <cell r="CF222">
            <v>0</v>
          </cell>
          <cell r="CG222">
            <v>0</v>
          </cell>
          <cell r="CH222">
            <v>0</v>
          </cell>
          <cell r="CI222" t="str">
            <v>ОНМУД</v>
          </cell>
          <cell r="CJ222">
            <v>322</v>
          </cell>
          <cell r="CK222">
            <v>2588.4549999999999</v>
          </cell>
          <cell r="CL222">
            <v>2193.6059322033898</v>
          </cell>
          <cell r="CM222">
            <v>2588.4549999999999</v>
          </cell>
          <cell r="CN222">
            <v>2193.6059322033898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.14605483982016743</v>
          </cell>
          <cell r="CT222">
            <v>64.015612097331953</v>
          </cell>
          <cell r="CU222">
            <v>0</v>
          </cell>
          <cell r="CV222">
            <v>1</v>
          </cell>
          <cell r="CW222">
            <v>1</v>
          </cell>
          <cell r="CZ222">
            <v>322</v>
          </cell>
          <cell r="DA222">
            <v>322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EE222">
            <v>0</v>
          </cell>
          <cell r="EF222">
            <v>0</v>
          </cell>
        </row>
        <row r="223">
          <cell r="A223">
            <v>206</v>
          </cell>
          <cell r="C223" t="str">
            <v>УСР</v>
          </cell>
          <cell r="D223" t="str">
            <v>ОНМ</v>
          </cell>
          <cell r="F223" t="str">
            <v>Вагон-дома</v>
          </cell>
          <cell r="G223" t="str">
            <v>Вагон-дом столовая на 20 чел</v>
          </cell>
          <cell r="I223">
            <v>816000</v>
          </cell>
          <cell r="S223" t="str">
            <v>БИ-2010</v>
          </cell>
          <cell r="Z223">
            <v>40105</v>
          </cell>
          <cell r="AD223">
            <v>1</v>
          </cell>
          <cell r="AF223">
            <v>816000</v>
          </cell>
          <cell r="AH223">
            <v>0</v>
          </cell>
          <cell r="AK223">
            <v>0</v>
          </cell>
          <cell r="AM223">
            <v>0</v>
          </cell>
          <cell r="AP223">
            <v>0</v>
          </cell>
          <cell r="AR223">
            <v>0</v>
          </cell>
          <cell r="AU223">
            <v>0</v>
          </cell>
          <cell r="AW223">
            <v>0</v>
          </cell>
          <cell r="AZ223">
            <v>0</v>
          </cell>
          <cell r="BB223">
            <v>0</v>
          </cell>
          <cell r="BE223">
            <v>0</v>
          </cell>
          <cell r="BG223">
            <v>0</v>
          </cell>
          <cell r="BJ223">
            <v>0</v>
          </cell>
          <cell r="BL223">
            <v>0</v>
          </cell>
          <cell r="BM223">
            <v>5</v>
          </cell>
          <cell r="BO223">
            <v>4080000</v>
          </cell>
          <cell r="BQ223">
            <v>0</v>
          </cell>
          <cell r="BT223">
            <v>0</v>
          </cell>
          <cell r="BV223">
            <v>0</v>
          </cell>
          <cell r="BY223">
            <v>0</v>
          </cell>
          <cell r="CA223">
            <v>0</v>
          </cell>
          <cell r="CD223">
            <v>0</v>
          </cell>
          <cell r="CF223">
            <v>0</v>
          </cell>
          <cell r="CG223">
            <v>0</v>
          </cell>
          <cell r="CH223">
            <v>0</v>
          </cell>
          <cell r="CI223" t="str">
            <v>ОНМУСР</v>
          </cell>
          <cell r="CJ223">
            <v>6</v>
          </cell>
          <cell r="CK223">
            <v>4896</v>
          </cell>
          <cell r="CL223">
            <v>4149.1525423728817</v>
          </cell>
          <cell r="CM223">
            <v>4896</v>
          </cell>
          <cell r="CN223">
            <v>4149.1525423728817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2.0169184441519133E-2</v>
          </cell>
          <cell r="CT223">
            <v>121.08398130488544</v>
          </cell>
          <cell r="CU223">
            <v>0</v>
          </cell>
          <cell r="CV223">
            <v>1</v>
          </cell>
          <cell r="CW223">
            <v>1</v>
          </cell>
          <cell r="CZ223">
            <v>6</v>
          </cell>
          <cell r="DA223">
            <v>6</v>
          </cell>
          <cell r="DE223">
            <v>4896</v>
          </cell>
          <cell r="DF223">
            <v>0</v>
          </cell>
          <cell r="DG223">
            <v>0</v>
          </cell>
          <cell r="DH223">
            <v>0</v>
          </cell>
          <cell r="EE223">
            <v>0</v>
          </cell>
          <cell r="EF223">
            <v>0</v>
          </cell>
        </row>
        <row r="224">
          <cell r="A224">
            <v>207</v>
          </cell>
          <cell r="C224" t="str">
            <v>УСР</v>
          </cell>
          <cell r="D224" t="str">
            <v>ОНМ</v>
          </cell>
          <cell r="F224" t="str">
            <v>Вагон-дома</v>
          </cell>
          <cell r="G224" t="str">
            <v>Вагон-дом столовая на 20 чел</v>
          </cell>
          <cell r="I224">
            <v>928000</v>
          </cell>
          <cell r="S224" t="str">
            <v>БИ-2010</v>
          </cell>
          <cell r="Z224">
            <v>40105</v>
          </cell>
          <cell r="AF224">
            <v>0</v>
          </cell>
          <cell r="AH224">
            <v>0</v>
          </cell>
          <cell r="AK224">
            <v>0</v>
          </cell>
          <cell r="AM224">
            <v>0</v>
          </cell>
          <cell r="AP224">
            <v>0</v>
          </cell>
          <cell r="AR224">
            <v>0</v>
          </cell>
          <cell r="AU224">
            <v>0</v>
          </cell>
          <cell r="AW224">
            <v>0</v>
          </cell>
          <cell r="AX224">
            <v>6</v>
          </cell>
          <cell r="AZ224">
            <v>5568000</v>
          </cell>
          <cell r="BB224">
            <v>0</v>
          </cell>
          <cell r="BE224">
            <v>0</v>
          </cell>
          <cell r="BG224">
            <v>0</v>
          </cell>
          <cell r="BJ224">
            <v>0</v>
          </cell>
          <cell r="BL224">
            <v>0</v>
          </cell>
          <cell r="BO224">
            <v>0</v>
          </cell>
          <cell r="BQ224">
            <v>0</v>
          </cell>
          <cell r="BT224">
            <v>0</v>
          </cell>
          <cell r="BV224">
            <v>0</v>
          </cell>
          <cell r="BY224">
            <v>0</v>
          </cell>
          <cell r="CA224">
            <v>0</v>
          </cell>
          <cell r="CD224">
            <v>0</v>
          </cell>
          <cell r="CF224">
            <v>0</v>
          </cell>
          <cell r="CG224">
            <v>0</v>
          </cell>
          <cell r="CH224">
            <v>0</v>
          </cell>
          <cell r="CI224" t="str">
            <v>ОНМУСР</v>
          </cell>
          <cell r="CJ224">
            <v>6</v>
          </cell>
          <cell r="CK224">
            <v>5568</v>
          </cell>
          <cell r="CL224">
            <v>4718.6440677966102</v>
          </cell>
          <cell r="CM224">
            <v>5568</v>
          </cell>
          <cell r="CN224">
            <v>4718.6440677966102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2.2937503874668818E-2</v>
          </cell>
          <cell r="CT224">
            <v>137.70335128790893</v>
          </cell>
          <cell r="CU224">
            <v>0</v>
          </cell>
          <cell r="CV224">
            <v>1</v>
          </cell>
          <cell r="CW224">
            <v>1</v>
          </cell>
          <cell r="CZ224">
            <v>6</v>
          </cell>
          <cell r="DA224">
            <v>6</v>
          </cell>
          <cell r="DE224">
            <v>5568</v>
          </cell>
          <cell r="DF224">
            <v>0</v>
          </cell>
          <cell r="DG224">
            <v>0</v>
          </cell>
          <cell r="DH224">
            <v>0</v>
          </cell>
          <cell r="EE224">
            <v>0</v>
          </cell>
          <cell r="EF224">
            <v>0</v>
          </cell>
        </row>
        <row r="225">
          <cell r="A225">
            <v>208</v>
          </cell>
          <cell r="C225" t="str">
            <v>УСР</v>
          </cell>
          <cell r="D225" t="str">
            <v>ОНМ</v>
          </cell>
          <cell r="F225" t="str">
            <v>Вагон-дома</v>
          </cell>
          <cell r="G225" t="str">
            <v xml:space="preserve">Вагон-дом кухня </v>
          </cell>
          <cell r="I225">
            <v>1108000</v>
          </cell>
          <cell r="S225" t="str">
            <v>БИ-2010</v>
          </cell>
          <cell r="Z225">
            <v>40105</v>
          </cell>
          <cell r="AD225">
            <v>1</v>
          </cell>
          <cell r="AF225">
            <v>1108000</v>
          </cell>
          <cell r="AH225">
            <v>0</v>
          </cell>
          <cell r="AK225">
            <v>0</v>
          </cell>
          <cell r="AM225">
            <v>0</v>
          </cell>
          <cell r="AP225">
            <v>0</v>
          </cell>
          <cell r="AR225">
            <v>0</v>
          </cell>
          <cell r="AU225">
            <v>0</v>
          </cell>
          <cell r="AW225">
            <v>0</v>
          </cell>
          <cell r="AZ225">
            <v>0</v>
          </cell>
          <cell r="BB225">
            <v>0</v>
          </cell>
          <cell r="BE225">
            <v>0</v>
          </cell>
          <cell r="BG225">
            <v>0</v>
          </cell>
          <cell r="BJ225">
            <v>0</v>
          </cell>
          <cell r="BL225">
            <v>0</v>
          </cell>
          <cell r="BM225">
            <v>5</v>
          </cell>
          <cell r="BO225">
            <v>5540000</v>
          </cell>
          <cell r="BQ225">
            <v>0</v>
          </cell>
          <cell r="BT225">
            <v>0</v>
          </cell>
          <cell r="BV225">
            <v>0</v>
          </cell>
          <cell r="BY225">
            <v>0</v>
          </cell>
          <cell r="CA225">
            <v>0</v>
          </cell>
          <cell r="CD225">
            <v>0</v>
          </cell>
          <cell r="CF225">
            <v>0</v>
          </cell>
          <cell r="CG225">
            <v>0</v>
          </cell>
          <cell r="CH225">
            <v>0</v>
          </cell>
          <cell r="CI225" t="str">
            <v>ОНМУСР</v>
          </cell>
          <cell r="CJ225">
            <v>6</v>
          </cell>
          <cell r="CK225">
            <v>6648</v>
          </cell>
          <cell r="CL225">
            <v>5633.8983050847464</v>
          </cell>
          <cell r="CM225">
            <v>6648</v>
          </cell>
          <cell r="CN225">
            <v>5633.8983050847464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2.7386588677945099E-2</v>
          </cell>
          <cell r="CT225">
            <v>164.41305304633954</v>
          </cell>
          <cell r="CU225">
            <v>0</v>
          </cell>
          <cell r="CV225">
            <v>1</v>
          </cell>
          <cell r="CW225">
            <v>1</v>
          </cell>
          <cell r="CZ225">
            <v>6</v>
          </cell>
          <cell r="DA225">
            <v>6</v>
          </cell>
          <cell r="DE225">
            <v>6648</v>
          </cell>
          <cell r="DF225">
            <v>0</v>
          </cell>
          <cell r="DG225">
            <v>0</v>
          </cell>
          <cell r="DH225">
            <v>0</v>
          </cell>
          <cell r="EE225">
            <v>0</v>
          </cell>
          <cell r="EF225">
            <v>0</v>
          </cell>
        </row>
        <row r="226">
          <cell r="A226">
            <v>209</v>
          </cell>
          <cell r="C226" t="str">
            <v>УСР</v>
          </cell>
          <cell r="D226" t="str">
            <v>ОНМ</v>
          </cell>
          <cell r="F226" t="str">
            <v>Вагон-дома</v>
          </cell>
          <cell r="G226" t="str">
            <v xml:space="preserve">Вагон-дом склад </v>
          </cell>
          <cell r="I226">
            <v>909000</v>
          </cell>
          <cell r="S226" t="str">
            <v>БИ-2010</v>
          </cell>
          <cell r="Z226">
            <v>40105</v>
          </cell>
          <cell r="AD226">
            <v>1</v>
          </cell>
          <cell r="AF226">
            <v>909000</v>
          </cell>
          <cell r="AH226">
            <v>0</v>
          </cell>
          <cell r="AK226">
            <v>0</v>
          </cell>
          <cell r="AM226">
            <v>0</v>
          </cell>
          <cell r="AP226">
            <v>0</v>
          </cell>
          <cell r="AR226">
            <v>0</v>
          </cell>
          <cell r="AU226">
            <v>0</v>
          </cell>
          <cell r="AW226">
            <v>0</v>
          </cell>
          <cell r="AZ226">
            <v>0</v>
          </cell>
          <cell r="BB226">
            <v>0</v>
          </cell>
          <cell r="BE226">
            <v>0</v>
          </cell>
          <cell r="BG226">
            <v>0</v>
          </cell>
          <cell r="BJ226">
            <v>0</v>
          </cell>
          <cell r="BL226">
            <v>0</v>
          </cell>
          <cell r="BM226">
            <v>5</v>
          </cell>
          <cell r="BO226">
            <v>4545000</v>
          </cell>
          <cell r="BQ226">
            <v>0</v>
          </cell>
          <cell r="BT226">
            <v>0</v>
          </cell>
          <cell r="BV226">
            <v>0</v>
          </cell>
          <cell r="BY226">
            <v>0</v>
          </cell>
          <cell r="CA226">
            <v>0</v>
          </cell>
          <cell r="CD226">
            <v>0</v>
          </cell>
          <cell r="CF226">
            <v>0</v>
          </cell>
          <cell r="CG226">
            <v>0</v>
          </cell>
          <cell r="CH226">
            <v>0</v>
          </cell>
          <cell r="CI226" t="str">
            <v>ОНМУСР</v>
          </cell>
          <cell r="CJ226">
            <v>6</v>
          </cell>
          <cell r="CK226">
            <v>5454</v>
          </cell>
          <cell r="CL226">
            <v>4622.0338983050851</v>
          </cell>
          <cell r="CM226">
            <v>5454</v>
          </cell>
          <cell r="CN226">
            <v>4622.0338983050851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2.2467878256545212E-2</v>
          </cell>
          <cell r="CT226">
            <v>134.8839938800746</v>
          </cell>
          <cell r="CU226">
            <v>0</v>
          </cell>
          <cell r="CV226">
            <v>1</v>
          </cell>
          <cell r="CW226">
            <v>1</v>
          </cell>
          <cell r="CZ226">
            <v>6</v>
          </cell>
          <cell r="DA226">
            <v>6</v>
          </cell>
          <cell r="DE226">
            <v>5454</v>
          </cell>
          <cell r="DF226">
            <v>0</v>
          </cell>
          <cell r="DG226">
            <v>0</v>
          </cell>
          <cell r="DH226">
            <v>0</v>
          </cell>
          <cell r="EE226">
            <v>0</v>
          </cell>
          <cell r="EF226">
            <v>0</v>
          </cell>
        </row>
        <row r="227">
          <cell r="A227">
            <v>210</v>
          </cell>
          <cell r="C227" t="str">
            <v>УСР</v>
          </cell>
          <cell r="D227" t="str">
            <v>ОНМ</v>
          </cell>
          <cell r="F227" t="str">
            <v>Вагон-дома</v>
          </cell>
          <cell r="G227" t="str">
            <v xml:space="preserve">Вагон-дом склад </v>
          </cell>
          <cell r="I227">
            <v>657000</v>
          </cell>
          <cell r="S227" t="str">
            <v>БИ-2010</v>
          </cell>
          <cell r="Z227">
            <v>40105</v>
          </cell>
          <cell r="AF227">
            <v>0</v>
          </cell>
          <cell r="AH227">
            <v>0</v>
          </cell>
          <cell r="AK227">
            <v>0</v>
          </cell>
          <cell r="AM227">
            <v>0</v>
          </cell>
          <cell r="AP227">
            <v>0</v>
          </cell>
          <cell r="AR227">
            <v>0</v>
          </cell>
          <cell r="AU227">
            <v>0</v>
          </cell>
          <cell r="AW227">
            <v>0</v>
          </cell>
          <cell r="AX227">
            <v>6</v>
          </cell>
          <cell r="AZ227">
            <v>3942000</v>
          </cell>
          <cell r="BB227">
            <v>0</v>
          </cell>
          <cell r="BE227">
            <v>0</v>
          </cell>
          <cell r="BG227">
            <v>0</v>
          </cell>
          <cell r="BJ227">
            <v>0</v>
          </cell>
          <cell r="BL227">
            <v>0</v>
          </cell>
          <cell r="BO227">
            <v>0</v>
          </cell>
          <cell r="BQ227">
            <v>0</v>
          </cell>
          <cell r="BT227">
            <v>0</v>
          </cell>
          <cell r="BV227">
            <v>0</v>
          </cell>
          <cell r="BY227">
            <v>0</v>
          </cell>
          <cell r="CA227">
            <v>0</v>
          </cell>
          <cell r="CD227">
            <v>0</v>
          </cell>
          <cell r="CF227">
            <v>0</v>
          </cell>
          <cell r="CG227">
            <v>0</v>
          </cell>
          <cell r="CH227">
            <v>0</v>
          </cell>
          <cell r="CI227" t="str">
            <v>ОНМУСР</v>
          </cell>
          <cell r="CJ227">
            <v>6</v>
          </cell>
          <cell r="CK227">
            <v>3942</v>
          </cell>
          <cell r="CL227">
            <v>3340.6779661016949</v>
          </cell>
          <cell r="CM227">
            <v>3942</v>
          </cell>
          <cell r="CN227">
            <v>3340.6779661016949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1.6239159531958421E-2</v>
          </cell>
          <cell r="CT227">
            <v>97.490411418271734</v>
          </cell>
          <cell r="CU227">
            <v>0</v>
          </cell>
          <cell r="CV227">
            <v>1</v>
          </cell>
          <cell r="CW227">
            <v>1</v>
          </cell>
          <cell r="CZ227">
            <v>6</v>
          </cell>
          <cell r="DA227">
            <v>6</v>
          </cell>
          <cell r="DE227">
            <v>3942</v>
          </cell>
          <cell r="DF227">
            <v>0</v>
          </cell>
          <cell r="DG227">
            <v>0</v>
          </cell>
          <cell r="DH227">
            <v>0</v>
          </cell>
          <cell r="EE227">
            <v>0</v>
          </cell>
          <cell r="EF227">
            <v>0</v>
          </cell>
        </row>
        <row r="228">
          <cell r="A228">
            <v>211</v>
          </cell>
          <cell r="C228" t="str">
            <v>УСР</v>
          </cell>
          <cell r="D228" t="str">
            <v>ОНМ</v>
          </cell>
          <cell r="F228" t="str">
            <v>Вагон-дома</v>
          </cell>
          <cell r="G228" t="str">
            <v xml:space="preserve">Вагон-дом сауна </v>
          </cell>
          <cell r="I228">
            <v>981000</v>
          </cell>
          <cell r="S228" t="str">
            <v>БИ-2010</v>
          </cell>
          <cell r="Z228">
            <v>40105</v>
          </cell>
          <cell r="AD228">
            <v>1</v>
          </cell>
          <cell r="AF228">
            <v>981000</v>
          </cell>
          <cell r="AH228">
            <v>0</v>
          </cell>
          <cell r="AK228">
            <v>0</v>
          </cell>
          <cell r="AM228">
            <v>0</v>
          </cell>
          <cell r="AP228">
            <v>0</v>
          </cell>
          <cell r="AR228">
            <v>0</v>
          </cell>
          <cell r="AU228">
            <v>0</v>
          </cell>
          <cell r="AW228">
            <v>0</v>
          </cell>
          <cell r="AZ228">
            <v>0</v>
          </cell>
          <cell r="BB228">
            <v>0</v>
          </cell>
          <cell r="BE228">
            <v>0</v>
          </cell>
          <cell r="BG228">
            <v>0</v>
          </cell>
          <cell r="BJ228">
            <v>0</v>
          </cell>
          <cell r="BL228">
            <v>0</v>
          </cell>
          <cell r="BM228">
            <v>5</v>
          </cell>
          <cell r="BO228">
            <v>4905000</v>
          </cell>
          <cell r="BQ228">
            <v>0</v>
          </cell>
          <cell r="BT228">
            <v>0</v>
          </cell>
          <cell r="BV228">
            <v>0</v>
          </cell>
          <cell r="BY228">
            <v>0</v>
          </cell>
          <cell r="CA228">
            <v>0</v>
          </cell>
          <cell r="CD228">
            <v>0</v>
          </cell>
          <cell r="CF228">
            <v>0</v>
          </cell>
          <cell r="CG228">
            <v>0</v>
          </cell>
          <cell r="CH228">
            <v>0</v>
          </cell>
          <cell r="CI228" t="str">
            <v>ОНМУСР</v>
          </cell>
          <cell r="CJ228">
            <v>6</v>
          </cell>
          <cell r="CK228">
            <v>5886</v>
          </cell>
          <cell r="CL228">
            <v>4988.1355932203396</v>
          </cell>
          <cell r="CM228">
            <v>5886</v>
          </cell>
          <cell r="CN228">
            <v>4988.1355932203396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2.4247512177855722E-2</v>
          </cell>
          <cell r="CT228">
            <v>145.56787458344684</v>
          </cell>
          <cell r="CU228">
            <v>0</v>
          </cell>
          <cell r="CV228">
            <v>1</v>
          </cell>
          <cell r="CW228">
            <v>1</v>
          </cell>
          <cell r="CZ228">
            <v>6</v>
          </cell>
          <cell r="DA228">
            <v>6</v>
          </cell>
          <cell r="DE228">
            <v>5886</v>
          </cell>
          <cell r="DF228">
            <v>0</v>
          </cell>
          <cell r="DG228">
            <v>0</v>
          </cell>
          <cell r="DH228">
            <v>0</v>
          </cell>
          <cell r="EE228">
            <v>0</v>
          </cell>
          <cell r="EF228">
            <v>0</v>
          </cell>
        </row>
        <row r="229">
          <cell r="A229">
            <v>212</v>
          </cell>
          <cell r="C229" t="str">
            <v>УСР</v>
          </cell>
          <cell r="D229" t="str">
            <v>ОНМ</v>
          </cell>
          <cell r="F229" t="str">
            <v>Вагон-дома</v>
          </cell>
          <cell r="G229" t="str">
            <v xml:space="preserve">Вагон-дом сауна </v>
          </cell>
          <cell r="I229">
            <v>1960000</v>
          </cell>
          <cell r="S229" t="str">
            <v>БИ-2010</v>
          </cell>
          <cell r="Z229">
            <v>40105</v>
          </cell>
          <cell r="AF229">
            <v>0</v>
          </cell>
          <cell r="AH229">
            <v>0</v>
          </cell>
          <cell r="AK229">
            <v>0</v>
          </cell>
          <cell r="AM229">
            <v>0</v>
          </cell>
          <cell r="AP229">
            <v>0</v>
          </cell>
          <cell r="AR229">
            <v>0</v>
          </cell>
          <cell r="AU229">
            <v>0</v>
          </cell>
          <cell r="AW229">
            <v>0</v>
          </cell>
          <cell r="AX229">
            <v>6</v>
          </cell>
          <cell r="AZ229">
            <v>11760000</v>
          </cell>
          <cell r="BB229">
            <v>0</v>
          </cell>
          <cell r="BC229">
            <v>2</v>
          </cell>
          <cell r="BE229">
            <v>3920000</v>
          </cell>
          <cell r="BG229">
            <v>0</v>
          </cell>
          <cell r="BJ229">
            <v>0</v>
          </cell>
          <cell r="BL229">
            <v>0</v>
          </cell>
          <cell r="BO229">
            <v>0</v>
          </cell>
          <cell r="BQ229">
            <v>0</v>
          </cell>
          <cell r="BT229">
            <v>0</v>
          </cell>
          <cell r="BV229">
            <v>0</v>
          </cell>
          <cell r="BY229">
            <v>0</v>
          </cell>
          <cell r="CA229">
            <v>0</v>
          </cell>
          <cell r="CD229">
            <v>0</v>
          </cell>
          <cell r="CF229">
            <v>0</v>
          </cell>
          <cell r="CG229">
            <v>0</v>
          </cell>
          <cell r="CH229">
            <v>0</v>
          </cell>
          <cell r="CI229" t="str">
            <v>ОНМУСР</v>
          </cell>
          <cell r="CJ229">
            <v>8</v>
          </cell>
          <cell r="CK229">
            <v>15680</v>
          </cell>
          <cell r="CL229">
            <v>13288.135593220341</v>
          </cell>
          <cell r="CM229">
            <v>15680</v>
          </cell>
          <cell r="CN229">
            <v>13288.135593220341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6.4594120106825983E-2</v>
          </cell>
          <cell r="CT229">
            <v>387.78529960388147</v>
          </cell>
          <cell r="CU229">
            <v>0</v>
          </cell>
          <cell r="CV229">
            <v>1</v>
          </cell>
          <cell r="CW229">
            <v>1</v>
          </cell>
          <cell r="CZ229">
            <v>8</v>
          </cell>
          <cell r="DA229">
            <v>8</v>
          </cell>
          <cell r="DE229">
            <v>15680</v>
          </cell>
          <cell r="DF229">
            <v>0</v>
          </cell>
          <cell r="DG229">
            <v>0</v>
          </cell>
          <cell r="DH229">
            <v>0</v>
          </cell>
          <cell r="EE229">
            <v>0</v>
          </cell>
          <cell r="EF229">
            <v>0</v>
          </cell>
        </row>
        <row r="230">
          <cell r="A230">
            <v>213</v>
          </cell>
          <cell r="C230" t="str">
            <v>УСР</v>
          </cell>
          <cell r="D230" t="str">
            <v>ОНМ</v>
          </cell>
          <cell r="F230" t="str">
            <v>Вагон-дома</v>
          </cell>
          <cell r="G230" t="str">
            <v>Вагон-дом мастера</v>
          </cell>
          <cell r="I230">
            <v>945000</v>
          </cell>
          <cell r="S230" t="str">
            <v>БИ-2010</v>
          </cell>
          <cell r="Z230">
            <v>40105</v>
          </cell>
          <cell r="AD230">
            <v>1</v>
          </cell>
          <cell r="AF230">
            <v>945000</v>
          </cell>
          <cell r="AH230">
            <v>0</v>
          </cell>
          <cell r="AK230">
            <v>0</v>
          </cell>
          <cell r="AM230">
            <v>0</v>
          </cell>
          <cell r="AP230">
            <v>0</v>
          </cell>
          <cell r="AR230">
            <v>0</v>
          </cell>
          <cell r="AU230">
            <v>0</v>
          </cell>
          <cell r="AW230">
            <v>0</v>
          </cell>
          <cell r="AZ230">
            <v>0</v>
          </cell>
          <cell r="BB230">
            <v>0</v>
          </cell>
          <cell r="BE230">
            <v>0</v>
          </cell>
          <cell r="BG230">
            <v>0</v>
          </cell>
          <cell r="BJ230">
            <v>0</v>
          </cell>
          <cell r="BL230">
            <v>0</v>
          </cell>
          <cell r="BM230">
            <v>5</v>
          </cell>
          <cell r="BO230">
            <v>4725000</v>
          </cell>
          <cell r="BQ230">
            <v>0</v>
          </cell>
          <cell r="BT230">
            <v>0</v>
          </cell>
          <cell r="BV230">
            <v>0</v>
          </cell>
          <cell r="BY230">
            <v>0</v>
          </cell>
          <cell r="CA230">
            <v>0</v>
          </cell>
          <cell r="CD230">
            <v>0</v>
          </cell>
          <cell r="CF230">
            <v>0</v>
          </cell>
          <cell r="CG230">
            <v>0</v>
          </cell>
          <cell r="CH230">
            <v>0</v>
          </cell>
          <cell r="CI230" t="str">
            <v>ОНМУСР</v>
          </cell>
          <cell r="CJ230">
            <v>6</v>
          </cell>
          <cell r="CK230">
            <v>5670</v>
          </cell>
          <cell r="CL230">
            <v>4805.0847457627124</v>
          </cell>
          <cell r="CM230">
            <v>5670</v>
          </cell>
          <cell r="CN230">
            <v>4805.0847457627124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2.3357695217200467E-2</v>
          </cell>
          <cell r="CT230">
            <v>140.2259342317607</v>
          </cell>
          <cell r="CU230">
            <v>0</v>
          </cell>
          <cell r="CV230">
            <v>1</v>
          </cell>
          <cell r="CW230">
            <v>1</v>
          </cell>
          <cell r="CZ230">
            <v>6</v>
          </cell>
          <cell r="DA230">
            <v>6</v>
          </cell>
          <cell r="DE230">
            <v>5670</v>
          </cell>
          <cell r="DF230">
            <v>0</v>
          </cell>
          <cell r="DG230">
            <v>0</v>
          </cell>
          <cell r="DH230">
            <v>0</v>
          </cell>
          <cell r="EE230">
            <v>0</v>
          </cell>
          <cell r="EF230">
            <v>0</v>
          </cell>
        </row>
        <row r="231">
          <cell r="A231">
            <v>214</v>
          </cell>
          <cell r="C231" t="str">
            <v>УСР</v>
          </cell>
          <cell r="D231" t="str">
            <v>ОНМ</v>
          </cell>
          <cell r="F231" t="str">
            <v>Вагон-дома</v>
          </cell>
          <cell r="G231" t="str">
            <v>Вагон-дом мастера</v>
          </cell>
          <cell r="I231">
            <v>818040</v>
          </cell>
          <cell r="S231" t="str">
            <v>БИ-2010</v>
          </cell>
          <cell r="Z231">
            <v>40105</v>
          </cell>
          <cell r="AF231">
            <v>0</v>
          </cell>
          <cell r="AH231">
            <v>0</v>
          </cell>
          <cell r="AK231">
            <v>0</v>
          </cell>
          <cell r="AM231">
            <v>0</v>
          </cell>
          <cell r="AP231">
            <v>0</v>
          </cell>
          <cell r="AR231">
            <v>0</v>
          </cell>
          <cell r="AU231">
            <v>0</v>
          </cell>
          <cell r="AW231">
            <v>0</v>
          </cell>
          <cell r="AX231">
            <v>6</v>
          </cell>
          <cell r="AZ231">
            <v>4908240</v>
          </cell>
          <cell r="BB231">
            <v>0</v>
          </cell>
          <cell r="BE231">
            <v>0</v>
          </cell>
          <cell r="BG231">
            <v>0</v>
          </cell>
          <cell r="BJ231">
            <v>0</v>
          </cell>
          <cell r="BL231">
            <v>0</v>
          </cell>
          <cell r="BO231">
            <v>0</v>
          </cell>
          <cell r="BQ231">
            <v>0</v>
          </cell>
          <cell r="BT231">
            <v>0</v>
          </cell>
          <cell r="BV231">
            <v>0</v>
          </cell>
          <cell r="BY231">
            <v>0</v>
          </cell>
          <cell r="CA231">
            <v>0</v>
          </cell>
          <cell r="CD231">
            <v>0</v>
          </cell>
          <cell r="CF231">
            <v>0</v>
          </cell>
          <cell r="CG231">
            <v>0</v>
          </cell>
          <cell r="CH231">
            <v>0</v>
          </cell>
          <cell r="CI231" t="str">
            <v>ОНМУСР</v>
          </cell>
          <cell r="CJ231">
            <v>6</v>
          </cell>
          <cell r="CK231">
            <v>4908.24</v>
          </cell>
          <cell r="CL231">
            <v>4159.5254237288136</v>
          </cell>
          <cell r="CM231">
            <v>4908.24</v>
          </cell>
          <cell r="CN231">
            <v>4159.5254237288136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2.0219607402622929E-2</v>
          </cell>
          <cell r="CT231">
            <v>121.38669125814765</v>
          </cell>
          <cell r="CU231">
            <v>0</v>
          </cell>
          <cell r="CV231">
            <v>1</v>
          </cell>
          <cell r="CW231">
            <v>1</v>
          </cell>
          <cell r="CZ231">
            <v>6</v>
          </cell>
          <cell r="DA231">
            <v>6</v>
          </cell>
          <cell r="DE231">
            <v>4908.24</v>
          </cell>
          <cell r="DF231">
            <v>0</v>
          </cell>
          <cell r="DG231">
            <v>0</v>
          </cell>
          <cell r="DH231">
            <v>0</v>
          </cell>
          <cell r="EE231">
            <v>0</v>
          </cell>
          <cell r="EF231">
            <v>0</v>
          </cell>
        </row>
        <row r="232">
          <cell r="A232">
            <v>215</v>
          </cell>
          <cell r="C232" t="str">
            <v>УСР</v>
          </cell>
          <cell r="D232" t="str">
            <v>ОНМ</v>
          </cell>
          <cell r="F232" t="str">
            <v>Вагон-дома</v>
          </cell>
          <cell r="G232" t="str">
            <v xml:space="preserve">Вагон-дом рация </v>
          </cell>
          <cell r="I232">
            <v>1152000</v>
          </cell>
          <cell r="S232" t="str">
            <v>БИ-2010</v>
          </cell>
          <cell r="Z232">
            <v>40105</v>
          </cell>
          <cell r="AD232">
            <v>1</v>
          </cell>
          <cell r="AF232">
            <v>1152000</v>
          </cell>
          <cell r="AH232">
            <v>0</v>
          </cell>
          <cell r="AK232">
            <v>0</v>
          </cell>
          <cell r="AM232">
            <v>0</v>
          </cell>
          <cell r="AP232">
            <v>0</v>
          </cell>
          <cell r="AR232">
            <v>0</v>
          </cell>
          <cell r="AU232">
            <v>0</v>
          </cell>
          <cell r="AW232">
            <v>0</v>
          </cell>
          <cell r="AZ232">
            <v>0</v>
          </cell>
          <cell r="BB232">
            <v>0</v>
          </cell>
          <cell r="BE232">
            <v>0</v>
          </cell>
          <cell r="BG232">
            <v>0</v>
          </cell>
          <cell r="BJ232">
            <v>0</v>
          </cell>
          <cell r="BL232">
            <v>0</v>
          </cell>
          <cell r="BO232">
            <v>0</v>
          </cell>
          <cell r="BQ232">
            <v>0</v>
          </cell>
          <cell r="BT232">
            <v>0</v>
          </cell>
          <cell r="BV232">
            <v>0</v>
          </cell>
          <cell r="BY232">
            <v>0</v>
          </cell>
          <cell r="CA232">
            <v>0</v>
          </cell>
          <cell r="CD232">
            <v>0</v>
          </cell>
          <cell r="CF232">
            <v>0</v>
          </cell>
          <cell r="CG232">
            <v>0</v>
          </cell>
          <cell r="CH232">
            <v>0</v>
          </cell>
          <cell r="CI232" t="str">
            <v>ОНМУСР</v>
          </cell>
          <cell r="CJ232">
            <v>1</v>
          </cell>
          <cell r="CK232">
            <v>1152</v>
          </cell>
          <cell r="CL232">
            <v>976.27118644067798</v>
          </cell>
          <cell r="CM232">
            <v>1152</v>
          </cell>
          <cell r="CN232">
            <v>976.27118644067798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4.7456904568280315E-3</v>
          </cell>
          <cell r="CT232">
            <v>28.490348542325986</v>
          </cell>
          <cell r="CU232">
            <v>0</v>
          </cell>
          <cell r="CV232">
            <v>1</v>
          </cell>
          <cell r="CW232">
            <v>1</v>
          </cell>
          <cell r="CZ232">
            <v>1</v>
          </cell>
          <cell r="DA232">
            <v>1</v>
          </cell>
          <cell r="DE232">
            <v>1152</v>
          </cell>
          <cell r="DF232">
            <v>0</v>
          </cell>
          <cell r="DG232">
            <v>576</v>
          </cell>
          <cell r="DH232">
            <v>576</v>
          </cell>
          <cell r="EE232">
            <v>0</v>
          </cell>
          <cell r="EF232">
            <v>0</v>
          </cell>
        </row>
        <row r="233">
          <cell r="A233">
            <v>216</v>
          </cell>
          <cell r="C233" t="str">
            <v>УСР</v>
          </cell>
          <cell r="D233" t="str">
            <v>ОНМ</v>
          </cell>
          <cell r="F233" t="str">
            <v>Вагон-дома</v>
          </cell>
          <cell r="G233" t="str">
            <v>Вагон-дом сушилка на 24 чел.</v>
          </cell>
          <cell r="I233">
            <v>920000</v>
          </cell>
          <cell r="S233" t="str">
            <v>БИ-2010</v>
          </cell>
          <cell r="Z233">
            <v>40105</v>
          </cell>
          <cell r="AD233">
            <v>2</v>
          </cell>
          <cell r="AF233">
            <v>1840000</v>
          </cell>
          <cell r="AH233">
            <v>0</v>
          </cell>
          <cell r="AK233">
            <v>0</v>
          </cell>
          <cell r="AM233">
            <v>0</v>
          </cell>
          <cell r="AP233">
            <v>0</v>
          </cell>
          <cell r="AR233">
            <v>0</v>
          </cell>
          <cell r="AU233">
            <v>0</v>
          </cell>
          <cell r="AW233">
            <v>0</v>
          </cell>
          <cell r="AZ233">
            <v>0</v>
          </cell>
          <cell r="BB233">
            <v>0</v>
          </cell>
          <cell r="BC233">
            <v>4</v>
          </cell>
          <cell r="BE233">
            <v>3680000</v>
          </cell>
          <cell r="BG233">
            <v>0</v>
          </cell>
          <cell r="BJ233">
            <v>0</v>
          </cell>
          <cell r="BL233">
            <v>0</v>
          </cell>
          <cell r="BM233">
            <v>10</v>
          </cell>
          <cell r="BO233">
            <v>9200000</v>
          </cell>
          <cell r="BQ233">
            <v>0</v>
          </cell>
          <cell r="BT233">
            <v>0</v>
          </cell>
          <cell r="BV233">
            <v>0</v>
          </cell>
          <cell r="BY233">
            <v>0</v>
          </cell>
          <cell r="CA233">
            <v>0</v>
          </cell>
          <cell r="CD233">
            <v>0</v>
          </cell>
          <cell r="CF233">
            <v>0</v>
          </cell>
          <cell r="CG233">
            <v>0</v>
          </cell>
          <cell r="CH233">
            <v>0</v>
          </cell>
          <cell r="CI233" t="str">
            <v>ОНМУСР</v>
          </cell>
          <cell r="CJ233">
            <v>16</v>
          </cell>
          <cell r="CK233">
            <v>14720</v>
          </cell>
          <cell r="CL233">
            <v>12474.576271186441</v>
          </cell>
          <cell r="CM233">
            <v>14720</v>
          </cell>
          <cell r="CN233">
            <v>12474.576271186441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6.0639378059469291E-2</v>
          </cell>
          <cell r="CT233">
            <v>364.04334248527653</v>
          </cell>
          <cell r="CU233">
            <v>0</v>
          </cell>
          <cell r="CV233">
            <v>1</v>
          </cell>
          <cell r="CW233">
            <v>1</v>
          </cell>
          <cell r="CZ233">
            <v>16</v>
          </cell>
          <cell r="DA233">
            <v>16</v>
          </cell>
          <cell r="DE233">
            <v>14720</v>
          </cell>
          <cell r="DF233">
            <v>0</v>
          </cell>
          <cell r="DG233">
            <v>7360</v>
          </cell>
          <cell r="DH233">
            <v>7360</v>
          </cell>
          <cell r="EE233">
            <v>0</v>
          </cell>
          <cell r="EF233">
            <v>0</v>
          </cell>
        </row>
        <row r="234">
          <cell r="A234">
            <v>217</v>
          </cell>
          <cell r="C234" t="str">
            <v>УСР</v>
          </cell>
          <cell r="D234" t="str">
            <v>ОНМ</v>
          </cell>
          <cell r="F234" t="str">
            <v>Вагон-дома</v>
          </cell>
          <cell r="G234" t="str">
            <v>Вагон-дом сушилка на 24 чел.</v>
          </cell>
          <cell r="I234">
            <v>701450</v>
          </cell>
          <cell r="S234" t="str">
            <v>БИ-2010</v>
          </cell>
          <cell r="Z234">
            <v>40105</v>
          </cell>
          <cell r="AF234">
            <v>0</v>
          </cell>
          <cell r="AH234">
            <v>0</v>
          </cell>
          <cell r="AK234">
            <v>0</v>
          </cell>
          <cell r="AM234">
            <v>0</v>
          </cell>
          <cell r="AP234">
            <v>0</v>
          </cell>
          <cell r="AR234">
            <v>0</v>
          </cell>
          <cell r="AU234">
            <v>0</v>
          </cell>
          <cell r="AW234">
            <v>0</v>
          </cell>
          <cell r="AX234">
            <v>12</v>
          </cell>
          <cell r="AZ234">
            <v>8417400</v>
          </cell>
          <cell r="BB234">
            <v>0</v>
          </cell>
          <cell r="BE234">
            <v>0</v>
          </cell>
          <cell r="BG234">
            <v>0</v>
          </cell>
          <cell r="BJ234">
            <v>0</v>
          </cell>
          <cell r="BL234">
            <v>0</v>
          </cell>
          <cell r="BO234">
            <v>0</v>
          </cell>
          <cell r="BQ234">
            <v>0</v>
          </cell>
          <cell r="BT234">
            <v>0</v>
          </cell>
          <cell r="BV234">
            <v>0</v>
          </cell>
          <cell r="BY234">
            <v>0</v>
          </cell>
          <cell r="CA234">
            <v>0</v>
          </cell>
          <cell r="CD234">
            <v>0</v>
          </cell>
          <cell r="CF234">
            <v>0</v>
          </cell>
          <cell r="CG234">
            <v>0</v>
          </cell>
          <cell r="CH234">
            <v>0</v>
          </cell>
          <cell r="CI234" t="str">
            <v>ОНМУСР</v>
          </cell>
          <cell r="CJ234">
            <v>12</v>
          </cell>
          <cell r="CK234">
            <v>8417.4</v>
          </cell>
          <cell r="CL234">
            <v>7133.3898305084749</v>
          </cell>
          <cell r="CM234">
            <v>8417.4</v>
          </cell>
          <cell r="CN234">
            <v>7133.3898305084749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3.46756726139794E-2</v>
          </cell>
          <cell r="CT234">
            <v>208.17244776056836</v>
          </cell>
          <cell r="CU234">
            <v>0</v>
          </cell>
          <cell r="CV234">
            <v>1</v>
          </cell>
          <cell r="CW234">
            <v>1</v>
          </cell>
          <cell r="CZ234">
            <v>12</v>
          </cell>
          <cell r="DA234">
            <v>12</v>
          </cell>
          <cell r="DE234">
            <v>8417.4</v>
          </cell>
          <cell r="DF234">
            <v>0</v>
          </cell>
          <cell r="DG234">
            <v>4208.7</v>
          </cell>
          <cell r="DH234">
            <v>4208.7</v>
          </cell>
          <cell r="EE234">
            <v>0</v>
          </cell>
          <cell r="EF234">
            <v>0</v>
          </cell>
        </row>
        <row r="235">
          <cell r="A235">
            <v>218</v>
          </cell>
          <cell r="C235" t="str">
            <v>УСР</v>
          </cell>
          <cell r="D235" t="str">
            <v>ОНМ</v>
          </cell>
          <cell r="F235" t="str">
            <v>Вагон-дома</v>
          </cell>
          <cell r="G235" t="str">
            <v xml:space="preserve">Вагон-дом жилой (8 человек) </v>
          </cell>
          <cell r="I235">
            <v>876000</v>
          </cell>
          <cell r="S235" t="str">
            <v>БИ-2010</v>
          </cell>
          <cell r="Z235">
            <v>40105</v>
          </cell>
          <cell r="AD235">
            <v>8</v>
          </cell>
          <cell r="AF235">
            <v>7008000</v>
          </cell>
          <cell r="AH235">
            <v>0</v>
          </cell>
          <cell r="AK235">
            <v>0</v>
          </cell>
          <cell r="AM235">
            <v>0</v>
          </cell>
          <cell r="AP235">
            <v>0</v>
          </cell>
          <cell r="AR235">
            <v>0</v>
          </cell>
          <cell r="AU235">
            <v>0</v>
          </cell>
          <cell r="AW235">
            <v>0</v>
          </cell>
          <cell r="AZ235">
            <v>0</v>
          </cell>
          <cell r="BB235">
            <v>0</v>
          </cell>
          <cell r="BC235">
            <v>16</v>
          </cell>
          <cell r="BE235">
            <v>14016000</v>
          </cell>
          <cell r="BG235">
            <v>0</v>
          </cell>
          <cell r="BJ235">
            <v>0</v>
          </cell>
          <cell r="BL235">
            <v>0</v>
          </cell>
          <cell r="BM235">
            <v>42</v>
          </cell>
          <cell r="BO235">
            <v>36792000</v>
          </cell>
          <cell r="BQ235">
            <v>0</v>
          </cell>
          <cell r="BR235">
            <v>2</v>
          </cell>
          <cell r="BT235">
            <v>1752000</v>
          </cell>
          <cell r="BV235">
            <v>0</v>
          </cell>
          <cell r="BY235">
            <v>0</v>
          </cell>
          <cell r="CA235">
            <v>0</v>
          </cell>
          <cell r="CD235">
            <v>0</v>
          </cell>
          <cell r="CF235">
            <v>0</v>
          </cell>
          <cell r="CG235">
            <v>0</v>
          </cell>
          <cell r="CH235">
            <v>0</v>
          </cell>
          <cell r="CI235" t="str">
            <v>ОНМУСР</v>
          </cell>
          <cell r="CJ235">
            <v>68</v>
          </cell>
          <cell r="CK235">
            <v>59568</v>
          </cell>
          <cell r="CL235">
            <v>50481.355932203391</v>
          </cell>
          <cell r="CM235">
            <v>59568</v>
          </cell>
          <cell r="CN235">
            <v>50481.355932203391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.2453917440384828</v>
          </cell>
          <cell r="CT235">
            <v>1473.1884392094396</v>
          </cell>
          <cell r="CU235">
            <v>0</v>
          </cell>
          <cell r="CV235">
            <v>1</v>
          </cell>
          <cell r="CW235">
            <v>1</v>
          </cell>
          <cell r="CZ235">
            <v>68</v>
          </cell>
          <cell r="DA235">
            <v>68</v>
          </cell>
          <cell r="DE235">
            <v>59568</v>
          </cell>
          <cell r="DF235">
            <v>0</v>
          </cell>
          <cell r="DG235">
            <v>29784</v>
          </cell>
          <cell r="DH235">
            <v>29784</v>
          </cell>
          <cell r="EE235">
            <v>0</v>
          </cell>
          <cell r="EF235">
            <v>0</v>
          </cell>
        </row>
        <row r="236">
          <cell r="A236">
            <v>219</v>
          </cell>
          <cell r="C236" t="str">
            <v>УСР</v>
          </cell>
          <cell r="D236" t="str">
            <v>ОНМ</v>
          </cell>
          <cell r="F236" t="str">
            <v>Вагон-дома</v>
          </cell>
          <cell r="G236" t="str">
            <v xml:space="preserve">Вагон-дом жилой (8 человек) </v>
          </cell>
          <cell r="I236">
            <v>701160</v>
          </cell>
          <cell r="S236" t="str">
            <v>БИ-2010</v>
          </cell>
          <cell r="Z236">
            <v>40105</v>
          </cell>
          <cell r="AF236">
            <v>0</v>
          </cell>
          <cell r="AH236">
            <v>0</v>
          </cell>
          <cell r="AK236">
            <v>0</v>
          </cell>
          <cell r="AM236">
            <v>0</v>
          </cell>
          <cell r="AP236">
            <v>0</v>
          </cell>
          <cell r="AR236">
            <v>0</v>
          </cell>
          <cell r="AU236">
            <v>0</v>
          </cell>
          <cell r="AW236">
            <v>0</v>
          </cell>
          <cell r="AX236">
            <v>54</v>
          </cell>
          <cell r="AZ236">
            <v>37862640</v>
          </cell>
          <cell r="BB236">
            <v>0</v>
          </cell>
          <cell r="BE236">
            <v>0</v>
          </cell>
          <cell r="BG236">
            <v>0</v>
          </cell>
          <cell r="BJ236">
            <v>0</v>
          </cell>
          <cell r="BL236">
            <v>0</v>
          </cell>
          <cell r="BO236">
            <v>0</v>
          </cell>
          <cell r="BQ236">
            <v>0</v>
          </cell>
          <cell r="BT236">
            <v>0</v>
          </cell>
          <cell r="BV236">
            <v>0</v>
          </cell>
          <cell r="BW236">
            <v>3</v>
          </cell>
          <cell r="BY236">
            <v>2103480</v>
          </cell>
          <cell r="CA236">
            <v>0</v>
          </cell>
          <cell r="CD236">
            <v>0</v>
          </cell>
          <cell r="CF236">
            <v>0</v>
          </cell>
          <cell r="CG236">
            <v>0</v>
          </cell>
          <cell r="CH236">
            <v>0</v>
          </cell>
          <cell r="CI236" t="str">
            <v>ОНМУСР</v>
          </cell>
          <cell r="CJ236">
            <v>57</v>
          </cell>
          <cell r="CK236">
            <v>39966.120000000003</v>
          </cell>
          <cell r="CL236">
            <v>33869.593220338989</v>
          </cell>
          <cell r="CM236">
            <v>39966.120000000003</v>
          </cell>
          <cell r="CN236">
            <v>33869.593220338989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.16464134920177426</v>
          </cell>
          <cell r="CT236">
            <v>988.4103200385639</v>
          </cell>
          <cell r="CU236">
            <v>0</v>
          </cell>
          <cell r="CV236">
            <v>1</v>
          </cell>
          <cell r="CW236">
            <v>1</v>
          </cell>
          <cell r="CZ236">
            <v>57</v>
          </cell>
          <cell r="DA236">
            <v>57</v>
          </cell>
          <cell r="DE236">
            <v>39966.120000000003</v>
          </cell>
          <cell r="DF236">
            <v>0</v>
          </cell>
          <cell r="DG236">
            <v>19983.060000000001</v>
          </cell>
          <cell r="DH236">
            <v>19983.060000000001</v>
          </cell>
          <cell r="EE236">
            <v>0</v>
          </cell>
          <cell r="EF236">
            <v>0</v>
          </cell>
        </row>
        <row r="237">
          <cell r="A237">
            <v>220</v>
          </cell>
          <cell r="C237" t="str">
            <v>УСР</v>
          </cell>
          <cell r="D237" t="str">
            <v>ОНМ</v>
          </cell>
          <cell r="F237" t="str">
            <v>Вагон-дома</v>
          </cell>
          <cell r="G237" t="str">
            <v xml:space="preserve">Вагон-дом общежитие (на 4 чел.) </v>
          </cell>
          <cell r="I237">
            <v>1211388</v>
          </cell>
          <cell r="S237" t="str">
            <v>БИ-2010</v>
          </cell>
          <cell r="Z237">
            <v>40105</v>
          </cell>
          <cell r="AD237">
            <v>1</v>
          </cell>
          <cell r="AF237">
            <v>1211388</v>
          </cell>
          <cell r="AH237">
            <v>0</v>
          </cell>
          <cell r="AK237">
            <v>0</v>
          </cell>
          <cell r="AM237">
            <v>0</v>
          </cell>
          <cell r="AP237">
            <v>0</v>
          </cell>
          <cell r="AR237">
            <v>0</v>
          </cell>
          <cell r="AU237">
            <v>0</v>
          </cell>
          <cell r="AW237">
            <v>0</v>
          </cell>
          <cell r="AZ237">
            <v>0</v>
          </cell>
          <cell r="BB237">
            <v>0</v>
          </cell>
          <cell r="BE237">
            <v>0</v>
          </cell>
          <cell r="BG237">
            <v>0</v>
          </cell>
          <cell r="BJ237">
            <v>0</v>
          </cell>
          <cell r="BL237">
            <v>0</v>
          </cell>
          <cell r="BO237">
            <v>0</v>
          </cell>
          <cell r="BQ237">
            <v>0</v>
          </cell>
          <cell r="BT237">
            <v>0</v>
          </cell>
          <cell r="BV237">
            <v>0</v>
          </cell>
          <cell r="BY237">
            <v>0</v>
          </cell>
          <cell r="CA237">
            <v>0</v>
          </cell>
          <cell r="CD237">
            <v>0</v>
          </cell>
          <cell r="CF237">
            <v>0</v>
          </cell>
          <cell r="CG237">
            <v>0</v>
          </cell>
          <cell r="CH237">
            <v>0</v>
          </cell>
          <cell r="CI237" t="str">
            <v>ОНМУСР</v>
          </cell>
          <cell r="CJ237">
            <v>1</v>
          </cell>
          <cell r="CK237">
            <v>1211.3879999999999</v>
          </cell>
          <cell r="CL237">
            <v>1026.5999999999999</v>
          </cell>
          <cell r="CM237">
            <v>1211.3879999999999</v>
          </cell>
          <cell r="CN237">
            <v>1026.5999999999999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4.9903406867326345E-3</v>
          </cell>
          <cell r="CT237">
            <v>29.959085364575685</v>
          </cell>
          <cell r="CU237">
            <v>0</v>
          </cell>
          <cell r="CV237">
            <v>1</v>
          </cell>
          <cell r="CW237">
            <v>1</v>
          </cell>
          <cell r="CZ237">
            <v>1</v>
          </cell>
          <cell r="DA237">
            <v>1</v>
          </cell>
          <cell r="DE237">
            <v>1211.3879999999999</v>
          </cell>
          <cell r="DF237">
            <v>0</v>
          </cell>
          <cell r="DG237">
            <v>0</v>
          </cell>
          <cell r="DH237">
            <v>0</v>
          </cell>
          <cell r="EE237">
            <v>0</v>
          </cell>
          <cell r="EF237">
            <v>0</v>
          </cell>
        </row>
        <row r="238">
          <cell r="A238">
            <v>221</v>
          </cell>
          <cell r="C238" t="str">
            <v>УСР</v>
          </cell>
          <cell r="D238" t="str">
            <v>ОНМ</v>
          </cell>
          <cell r="F238" t="str">
            <v>Вагон-дома</v>
          </cell>
          <cell r="G238" t="str">
            <v xml:space="preserve">Вагон-дом общежитие (на 4 чел.) </v>
          </cell>
          <cell r="I238">
            <v>760440</v>
          </cell>
          <cell r="S238" t="str">
            <v>БИ-2010</v>
          </cell>
          <cell r="Z238">
            <v>40105</v>
          </cell>
          <cell r="AF238">
            <v>0</v>
          </cell>
          <cell r="AH238">
            <v>0</v>
          </cell>
          <cell r="AK238">
            <v>0</v>
          </cell>
          <cell r="AM238">
            <v>0</v>
          </cell>
          <cell r="AP238">
            <v>0</v>
          </cell>
          <cell r="AR238">
            <v>0</v>
          </cell>
          <cell r="AU238">
            <v>0</v>
          </cell>
          <cell r="AW238">
            <v>0</v>
          </cell>
          <cell r="AX238">
            <v>6</v>
          </cell>
          <cell r="AZ238">
            <v>4562640</v>
          </cell>
          <cell r="BB238">
            <v>0</v>
          </cell>
          <cell r="BE238">
            <v>0</v>
          </cell>
          <cell r="BG238">
            <v>0</v>
          </cell>
          <cell r="BJ238">
            <v>0</v>
          </cell>
          <cell r="BL238">
            <v>0</v>
          </cell>
          <cell r="BO238">
            <v>0</v>
          </cell>
          <cell r="BQ238">
            <v>0</v>
          </cell>
          <cell r="BT238">
            <v>0</v>
          </cell>
          <cell r="BV238">
            <v>0</v>
          </cell>
          <cell r="BY238">
            <v>0</v>
          </cell>
          <cell r="CA238">
            <v>0</v>
          </cell>
          <cell r="CD238">
            <v>0</v>
          </cell>
          <cell r="CF238">
            <v>0</v>
          </cell>
          <cell r="CG238">
            <v>0</v>
          </cell>
          <cell r="CH238">
            <v>0</v>
          </cell>
          <cell r="CI238" t="str">
            <v>ОНМУСР</v>
          </cell>
          <cell r="CJ238">
            <v>6</v>
          </cell>
          <cell r="CK238">
            <v>4562.6400000000003</v>
          </cell>
          <cell r="CL238">
            <v>3866.6440677966107</v>
          </cell>
          <cell r="CM238">
            <v>4562.6400000000003</v>
          </cell>
          <cell r="CN238">
            <v>3866.6440677966107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1.8795900265574522E-2</v>
          </cell>
          <cell r="CT238">
            <v>112.83958669544987</v>
          </cell>
          <cell r="CU238">
            <v>0</v>
          </cell>
          <cell r="CV238">
            <v>1</v>
          </cell>
          <cell r="CW238">
            <v>1</v>
          </cell>
          <cell r="CZ238">
            <v>6</v>
          </cell>
          <cell r="DA238">
            <v>6</v>
          </cell>
          <cell r="DE238">
            <v>4562.6400000000003</v>
          </cell>
          <cell r="DF238">
            <v>0</v>
          </cell>
          <cell r="DG238">
            <v>2281.3200000000002</v>
          </cell>
          <cell r="DH238">
            <v>2281.3200000000002</v>
          </cell>
          <cell r="EE238">
            <v>0</v>
          </cell>
          <cell r="EF238">
            <v>0</v>
          </cell>
        </row>
        <row r="239">
          <cell r="A239">
            <v>222</v>
          </cell>
          <cell r="C239" t="str">
            <v>УСР</v>
          </cell>
          <cell r="D239" t="str">
            <v>ОНМ</v>
          </cell>
          <cell r="F239" t="str">
            <v>Вагон-дома</v>
          </cell>
          <cell r="G239" t="str">
            <v>Вагон-дом лаборатория</v>
          </cell>
          <cell r="I239">
            <v>951000</v>
          </cell>
          <cell r="S239" t="str">
            <v>БИ-2010</v>
          </cell>
          <cell r="Z239">
            <v>40105</v>
          </cell>
          <cell r="AD239">
            <v>1</v>
          </cell>
          <cell r="AF239">
            <v>951000</v>
          </cell>
          <cell r="AH239">
            <v>0</v>
          </cell>
          <cell r="AK239">
            <v>0</v>
          </cell>
          <cell r="AM239">
            <v>0</v>
          </cell>
          <cell r="AP239">
            <v>0</v>
          </cell>
          <cell r="AR239">
            <v>0</v>
          </cell>
          <cell r="AU239">
            <v>0</v>
          </cell>
          <cell r="AW239">
            <v>0</v>
          </cell>
          <cell r="AZ239">
            <v>0</v>
          </cell>
          <cell r="BB239">
            <v>0</v>
          </cell>
          <cell r="BE239">
            <v>0</v>
          </cell>
          <cell r="BG239">
            <v>0</v>
          </cell>
          <cell r="BJ239">
            <v>0</v>
          </cell>
          <cell r="BL239">
            <v>0</v>
          </cell>
          <cell r="BO239">
            <v>0</v>
          </cell>
          <cell r="BQ239">
            <v>0</v>
          </cell>
          <cell r="BT239">
            <v>0</v>
          </cell>
          <cell r="BV239">
            <v>0</v>
          </cell>
          <cell r="BY239">
            <v>0</v>
          </cell>
          <cell r="CA239">
            <v>0</v>
          </cell>
          <cell r="CD239">
            <v>0</v>
          </cell>
          <cell r="CF239">
            <v>0</v>
          </cell>
          <cell r="CG239">
            <v>0</v>
          </cell>
          <cell r="CH239">
            <v>0</v>
          </cell>
          <cell r="CI239" t="str">
            <v>ОНМУСР</v>
          </cell>
          <cell r="CJ239">
            <v>1</v>
          </cell>
          <cell r="CK239">
            <v>951</v>
          </cell>
          <cell r="CL239">
            <v>805.93220338983053</v>
          </cell>
          <cell r="CM239">
            <v>951</v>
          </cell>
          <cell r="CN239">
            <v>805.93220338983053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3.9176663406627239E-3</v>
          </cell>
          <cell r="CT239">
            <v>23.519376270618068</v>
          </cell>
          <cell r="CU239">
            <v>0</v>
          </cell>
          <cell r="CV239">
            <v>1</v>
          </cell>
          <cell r="CW239">
            <v>1</v>
          </cell>
          <cell r="CZ239">
            <v>1</v>
          </cell>
          <cell r="DA239">
            <v>1</v>
          </cell>
          <cell r="DE239">
            <v>951</v>
          </cell>
          <cell r="DF239">
            <v>0</v>
          </cell>
          <cell r="DG239">
            <v>475.5</v>
          </cell>
          <cell r="DH239">
            <v>475.5</v>
          </cell>
          <cell r="EE239">
            <v>0</v>
          </cell>
          <cell r="EF239">
            <v>0</v>
          </cell>
        </row>
        <row r="240">
          <cell r="A240">
            <v>223</v>
          </cell>
          <cell r="C240" t="str">
            <v>УСР</v>
          </cell>
          <cell r="D240" t="str">
            <v>ОНМ</v>
          </cell>
          <cell r="F240" t="str">
            <v>Вагон-дома</v>
          </cell>
          <cell r="G240" t="str">
            <v>Вагон-кухня</v>
          </cell>
          <cell r="I240">
            <v>1127000</v>
          </cell>
          <cell r="S240" t="str">
            <v>БИ-2010</v>
          </cell>
          <cell r="Z240">
            <v>40105</v>
          </cell>
          <cell r="AF240">
            <v>0</v>
          </cell>
          <cell r="AH240">
            <v>0</v>
          </cell>
          <cell r="AK240">
            <v>0</v>
          </cell>
          <cell r="AM240">
            <v>0</v>
          </cell>
          <cell r="AP240">
            <v>0</v>
          </cell>
          <cell r="AR240">
            <v>0</v>
          </cell>
          <cell r="AU240">
            <v>0</v>
          </cell>
          <cell r="AW240">
            <v>0</v>
          </cell>
          <cell r="AX240">
            <v>6</v>
          </cell>
          <cell r="AZ240">
            <v>6762000</v>
          </cell>
          <cell r="BB240">
            <v>0</v>
          </cell>
          <cell r="BE240">
            <v>0</v>
          </cell>
          <cell r="BG240">
            <v>0</v>
          </cell>
          <cell r="BJ240">
            <v>0</v>
          </cell>
          <cell r="BL240">
            <v>0</v>
          </cell>
          <cell r="BO240">
            <v>0</v>
          </cell>
          <cell r="BQ240">
            <v>0</v>
          </cell>
          <cell r="BT240">
            <v>0</v>
          </cell>
          <cell r="BV240">
            <v>0</v>
          </cell>
          <cell r="BY240">
            <v>0</v>
          </cell>
          <cell r="CA240">
            <v>0</v>
          </cell>
          <cell r="CD240">
            <v>0</v>
          </cell>
          <cell r="CF240">
            <v>0</v>
          </cell>
          <cell r="CG240">
            <v>0</v>
          </cell>
          <cell r="CH240">
            <v>0</v>
          </cell>
          <cell r="CI240" t="str">
            <v>ОНМУСР</v>
          </cell>
          <cell r="CJ240">
            <v>6</v>
          </cell>
          <cell r="CK240">
            <v>6762</v>
          </cell>
          <cell r="CL240">
            <v>5730.5084745762715</v>
          </cell>
          <cell r="CM240">
            <v>6762</v>
          </cell>
          <cell r="CN240">
            <v>5730.5084745762715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2.7856214296068705E-2</v>
          </cell>
          <cell r="CT240">
            <v>167.2324104541739</v>
          </cell>
          <cell r="CU240">
            <v>0</v>
          </cell>
          <cell r="CV240">
            <v>1</v>
          </cell>
          <cell r="CW240">
            <v>1</v>
          </cell>
          <cell r="CZ240">
            <v>6</v>
          </cell>
          <cell r="DA240">
            <v>6</v>
          </cell>
          <cell r="DE240">
            <v>6762</v>
          </cell>
          <cell r="DF240">
            <v>0</v>
          </cell>
          <cell r="DG240">
            <v>0</v>
          </cell>
          <cell r="DH240">
            <v>0</v>
          </cell>
          <cell r="EE240">
            <v>0</v>
          </cell>
          <cell r="EF240">
            <v>0</v>
          </cell>
        </row>
        <row r="241">
          <cell r="A241">
            <v>224</v>
          </cell>
          <cell r="C241" t="str">
            <v>УСР</v>
          </cell>
          <cell r="D241" t="str">
            <v>ОНМ</v>
          </cell>
          <cell r="F241" t="str">
            <v>Вагон-дома</v>
          </cell>
          <cell r="G241" t="str">
            <v>Вагон-дом слесарка</v>
          </cell>
          <cell r="I241">
            <v>806725</v>
          </cell>
          <cell r="S241" t="str">
            <v>БИ-2010</v>
          </cell>
          <cell r="Z241">
            <v>40105</v>
          </cell>
          <cell r="AF241">
            <v>0</v>
          </cell>
          <cell r="AH241">
            <v>0</v>
          </cell>
          <cell r="AK241">
            <v>0</v>
          </cell>
          <cell r="AM241">
            <v>0</v>
          </cell>
          <cell r="AP241">
            <v>0</v>
          </cell>
          <cell r="AR241">
            <v>0</v>
          </cell>
          <cell r="AU241">
            <v>0</v>
          </cell>
          <cell r="AW241">
            <v>0</v>
          </cell>
          <cell r="AZ241">
            <v>0</v>
          </cell>
          <cell r="BB241">
            <v>0</v>
          </cell>
          <cell r="BE241">
            <v>0</v>
          </cell>
          <cell r="BG241">
            <v>0</v>
          </cell>
          <cell r="BJ241">
            <v>0</v>
          </cell>
          <cell r="BL241">
            <v>0</v>
          </cell>
          <cell r="BO241">
            <v>0</v>
          </cell>
          <cell r="BQ241">
            <v>0</v>
          </cell>
          <cell r="BR241">
            <v>2</v>
          </cell>
          <cell r="BT241">
            <v>1613450</v>
          </cell>
          <cell r="BV241">
            <v>0</v>
          </cell>
          <cell r="BY241">
            <v>0</v>
          </cell>
          <cell r="CA241">
            <v>0</v>
          </cell>
          <cell r="CD241">
            <v>0</v>
          </cell>
          <cell r="CF241">
            <v>0</v>
          </cell>
          <cell r="CG241">
            <v>0</v>
          </cell>
          <cell r="CH241">
            <v>0</v>
          </cell>
          <cell r="CI241" t="str">
            <v>ОНМУСР</v>
          </cell>
          <cell r="CJ241">
            <v>2</v>
          </cell>
          <cell r="CK241">
            <v>1613.45</v>
          </cell>
          <cell r="CL241">
            <v>1367.3305084745764</v>
          </cell>
          <cell r="CM241">
            <v>1613.45</v>
          </cell>
          <cell r="CN241">
            <v>1367.3305084745764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6.6466443294871417E-3</v>
          </cell>
          <cell r="CT241">
            <v>39.902563242722103</v>
          </cell>
          <cell r="CU241">
            <v>0</v>
          </cell>
          <cell r="CV241">
            <v>1</v>
          </cell>
          <cell r="CW241">
            <v>1</v>
          </cell>
          <cell r="CZ241">
            <v>2</v>
          </cell>
          <cell r="DA241">
            <v>2</v>
          </cell>
          <cell r="DE241">
            <v>1613.45</v>
          </cell>
          <cell r="DF241">
            <v>0</v>
          </cell>
          <cell r="DG241">
            <v>0</v>
          </cell>
          <cell r="DH241">
            <v>0</v>
          </cell>
          <cell r="EE241">
            <v>0</v>
          </cell>
          <cell r="EF241">
            <v>0</v>
          </cell>
        </row>
        <row r="242">
          <cell r="A242">
            <v>225</v>
          </cell>
          <cell r="C242" t="str">
            <v>УСР</v>
          </cell>
          <cell r="D242" t="str">
            <v>ОНМ</v>
          </cell>
          <cell r="F242" t="str">
            <v>Вагон-дома</v>
          </cell>
          <cell r="G242" t="str">
            <v xml:space="preserve">Вагон-дом повара </v>
          </cell>
          <cell r="I242">
            <v>1043285</v>
          </cell>
          <cell r="S242" t="str">
            <v>БИ-2010</v>
          </cell>
          <cell r="Z242">
            <v>40105</v>
          </cell>
          <cell r="AF242">
            <v>0</v>
          </cell>
          <cell r="AH242">
            <v>0</v>
          </cell>
          <cell r="AK242">
            <v>0</v>
          </cell>
          <cell r="AM242">
            <v>0</v>
          </cell>
          <cell r="AP242">
            <v>0</v>
          </cell>
          <cell r="AR242">
            <v>0</v>
          </cell>
          <cell r="AU242">
            <v>0</v>
          </cell>
          <cell r="AW242">
            <v>0</v>
          </cell>
          <cell r="AX242">
            <v>6</v>
          </cell>
          <cell r="AZ242">
            <v>6259710</v>
          </cell>
          <cell r="BB242">
            <v>0</v>
          </cell>
          <cell r="BE242">
            <v>0</v>
          </cell>
          <cell r="BG242">
            <v>0</v>
          </cell>
          <cell r="BJ242">
            <v>0</v>
          </cell>
          <cell r="BL242">
            <v>0</v>
          </cell>
          <cell r="BO242">
            <v>0</v>
          </cell>
          <cell r="BQ242">
            <v>0</v>
          </cell>
          <cell r="BT242">
            <v>0</v>
          </cell>
          <cell r="BV242">
            <v>0</v>
          </cell>
          <cell r="BY242">
            <v>0</v>
          </cell>
          <cell r="CA242">
            <v>0</v>
          </cell>
          <cell r="CD242">
            <v>0</v>
          </cell>
          <cell r="CF242">
            <v>0</v>
          </cell>
          <cell r="CG242">
            <v>0</v>
          </cell>
          <cell r="CH242">
            <v>0</v>
          </cell>
          <cell r="CI242" t="str">
            <v>ОНМУСР</v>
          </cell>
          <cell r="CJ242">
            <v>6</v>
          </cell>
          <cell r="CK242">
            <v>6259.71</v>
          </cell>
          <cell r="CL242">
            <v>5304.8389830508477</v>
          </cell>
          <cell r="CM242">
            <v>6259.71</v>
          </cell>
          <cell r="CN242">
            <v>5304.8389830508477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2.5787019105478294E-2</v>
          </cell>
          <cell r="CT242">
            <v>154.81017332802378</v>
          </cell>
          <cell r="CU242">
            <v>0</v>
          </cell>
          <cell r="CV242">
            <v>1</v>
          </cell>
          <cell r="CW242">
            <v>1</v>
          </cell>
          <cell r="CZ242">
            <v>6</v>
          </cell>
          <cell r="DA242">
            <v>6</v>
          </cell>
          <cell r="DE242">
            <v>6259.71</v>
          </cell>
          <cell r="DF242">
            <v>0</v>
          </cell>
          <cell r="DG242">
            <v>0</v>
          </cell>
          <cell r="DH242">
            <v>0</v>
          </cell>
          <cell r="EE242">
            <v>0</v>
          </cell>
          <cell r="EF242">
            <v>0</v>
          </cell>
        </row>
        <row r="243">
          <cell r="A243">
            <v>226</v>
          </cell>
          <cell r="C243" t="str">
            <v>УСР</v>
          </cell>
          <cell r="D243" t="str">
            <v>ОНМ</v>
          </cell>
          <cell r="F243" t="str">
            <v>Емкости</v>
          </cell>
          <cell r="G243" t="str">
            <v>Емкость для питьевой воды V-12 м3</v>
          </cell>
          <cell r="I243">
            <v>1200000</v>
          </cell>
          <cell r="S243" t="str">
            <v>БИ-2010</v>
          </cell>
          <cell r="Z243">
            <v>40105</v>
          </cell>
          <cell r="AD243">
            <v>2</v>
          </cell>
          <cell r="AF243">
            <v>2400000</v>
          </cell>
          <cell r="AH243">
            <v>0</v>
          </cell>
          <cell r="AK243">
            <v>0</v>
          </cell>
          <cell r="AM243">
            <v>0</v>
          </cell>
          <cell r="AP243">
            <v>0</v>
          </cell>
          <cell r="AR243">
            <v>0</v>
          </cell>
          <cell r="AU243">
            <v>0</v>
          </cell>
          <cell r="AW243">
            <v>0</v>
          </cell>
          <cell r="AZ243">
            <v>0</v>
          </cell>
          <cell r="BB243">
            <v>0</v>
          </cell>
          <cell r="BE243">
            <v>0</v>
          </cell>
          <cell r="BG243">
            <v>0</v>
          </cell>
          <cell r="BJ243">
            <v>0</v>
          </cell>
          <cell r="BL243">
            <v>0</v>
          </cell>
          <cell r="BO243">
            <v>0</v>
          </cell>
          <cell r="BQ243">
            <v>0</v>
          </cell>
          <cell r="BT243">
            <v>0</v>
          </cell>
          <cell r="BV243">
            <v>0</v>
          </cell>
          <cell r="BY243">
            <v>0</v>
          </cell>
          <cell r="CA243">
            <v>0</v>
          </cell>
          <cell r="CD243">
            <v>0</v>
          </cell>
          <cell r="CF243">
            <v>0</v>
          </cell>
          <cell r="CG243">
            <v>0</v>
          </cell>
          <cell r="CH243">
            <v>0</v>
          </cell>
          <cell r="CI243" t="str">
            <v>ОНМУСР</v>
          </cell>
          <cell r="CJ243">
            <v>2</v>
          </cell>
          <cell r="CK243">
            <v>2400</v>
          </cell>
          <cell r="CL243">
            <v>2033.898305084746</v>
          </cell>
          <cell r="CM243">
            <v>2400</v>
          </cell>
          <cell r="CN243">
            <v>2033.898305084746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9.8868551183917321E-3</v>
          </cell>
          <cell r="CT243">
            <v>59.354892796512473</v>
          </cell>
          <cell r="CU243">
            <v>0</v>
          </cell>
          <cell r="CV243">
            <v>1</v>
          </cell>
          <cell r="CW243">
            <v>1</v>
          </cell>
          <cell r="CZ243">
            <v>2</v>
          </cell>
          <cell r="DA243">
            <v>2</v>
          </cell>
          <cell r="DE243">
            <v>2400</v>
          </cell>
          <cell r="DF243">
            <v>0</v>
          </cell>
          <cell r="DG243">
            <v>0</v>
          </cell>
          <cell r="DH243">
            <v>0</v>
          </cell>
          <cell r="EE243">
            <v>0</v>
          </cell>
          <cell r="EF243">
            <v>0</v>
          </cell>
        </row>
        <row r="244">
          <cell r="A244">
            <v>227</v>
          </cell>
          <cell r="C244" t="str">
            <v>УСР</v>
          </cell>
          <cell r="D244" t="str">
            <v>ОНМ</v>
          </cell>
          <cell r="F244" t="str">
            <v>Емкости</v>
          </cell>
          <cell r="G244" t="str">
            <v>Емкость для питьевой воды с электроподогревом V-5 м3 с насосным узлом для закачки (теплый)</v>
          </cell>
          <cell r="I244">
            <v>815000</v>
          </cell>
          <cell r="S244" t="str">
            <v>БИ-2010</v>
          </cell>
          <cell r="Z244">
            <v>40105</v>
          </cell>
          <cell r="AF244">
            <v>0</v>
          </cell>
          <cell r="AH244">
            <v>0</v>
          </cell>
          <cell r="AK244">
            <v>0</v>
          </cell>
          <cell r="AM244">
            <v>0</v>
          </cell>
          <cell r="AP244">
            <v>0</v>
          </cell>
          <cell r="AR244">
            <v>0</v>
          </cell>
          <cell r="AU244">
            <v>0</v>
          </cell>
          <cell r="AW244">
            <v>0</v>
          </cell>
          <cell r="AX244">
            <v>12</v>
          </cell>
          <cell r="AZ244">
            <v>9780000</v>
          </cell>
          <cell r="BB244">
            <v>0</v>
          </cell>
          <cell r="BE244">
            <v>0</v>
          </cell>
          <cell r="BG244">
            <v>0</v>
          </cell>
          <cell r="BJ244">
            <v>0</v>
          </cell>
          <cell r="BL244">
            <v>0</v>
          </cell>
          <cell r="BO244">
            <v>0</v>
          </cell>
          <cell r="BQ244">
            <v>0</v>
          </cell>
          <cell r="BT244">
            <v>0</v>
          </cell>
          <cell r="BV244">
            <v>0</v>
          </cell>
          <cell r="BY244">
            <v>0</v>
          </cell>
          <cell r="CA244">
            <v>0</v>
          </cell>
          <cell r="CD244">
            <v>0</v>
          </cell>
          <cell r="CF244">
            <v>0</v>
          </cell>
          <cell r="CG244">
            <v>0</v>
          </cell>
          <cell r="CH244">
            <v>0</v>
          </cell>
          <cell r="CI244" t="str">
            <v>ОНМУСР</v>
          </cell>
          <cell r="CJ244">
            <v>12</v>
          </cell>
          <cell r="CK244">
            <v>9780</v>
          </cell>
          <cell r="CL244">
            <v>8288.1355932203387</v>
          </cell>
          <cell r="CM244">
            <v>9780</v>
          </cell>
          <cell r="CN244">
            <v>8288.1355932203387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4.0288934607446307E-2</v>
          </cell>
          <cell r="CT244">
            <v>241.87118814578832</v>
          </cell>
          <cell r="CU244">
            <v>0</v>
          </cell>
          <cell r="CV244">
            <v>1</v>
          </cell>
          <cell r="CW244">
            <v>1</v>
          </cell>
          <cell r="CZ244">
            <v>12</v>
          </cell>
          <cell r="DA244">
            <v>12</v>
          </cell>
          <cell r="DE244">
            <v>9780</v>
          </cell>
          <cell r="DF244">
            <v>0</v>
          </cell>
          <cell r="DG244">
            <v>0</v>
          </cell>
          <cell r="DH244">
            <v>0</v>
          </cell>
          <cell r="EE244">
            <v>0</v>
          </cell>
          <cell r="EF244">
            <v>0</v>
          </cell>
        </row>
        <row r="245">
          <cell r="A245">
            <v>228</v>
          </cell>
          <cell r="C245" t="str">
            <v>УСР</v>
          </cell>
          <cell r="D245" t="str">
            <v>ОНМ</v>
          </cell>
          <cell r="F245" t="str">
            <v>Емкости</v>
          </cell>
          <cell r="G245" t="str">
            <v>Емкость для питьевой воды нерж.сталь термос V-4,7 м3</v>
          </cell>
          <cell r="I245">
            <v>700000</v>
          </cell>
          <cell r="S245" t="str">
            <v>БИ-2010</v>
          </cell>
          <cell r="Z245">
            <v>40105</v>
          </cell>
          <cell r="AF245">
            <v>0</v>
          </cell>
          <cell r="AH245">
            <v>0</v>
          </cell>
          <cell r="AK245">
            <v>0</v>
          </cell>
          <cell r="AM245">
            <v>0</v>
          </cell>
          <cell r="AP245">
            <v>0</v>
          </cell>
          <cell r="AR245">
            <v>0</v>
          </cell>
          <cell r="AU245">
            <v>0</v>
          </cell>
          <cell r="AW245">
            <v>0</v>
          </cell>
          <cell r="AZ245">
            <v>0</v>
          </cell>
          <cell r="BB245">
            <v>0</v>
          </cell>
          <cell r="BC245">
            <v>2</v>
          </cell>
          <cell r="BE245">
            <v>1400000</v>
          </cell>
          <cell r="BG245">
            <v>0</v>
          </cell>
          <cell r="BJ245">
            <v>0</v>
          </cell>
          <cell r="BL245">
            <v>0</v>
          </cell>
          <cell r="BM245">
            <v>7</v>
          </cell>
          <cell r="BO245">
            <v>4900000</v>
          </cell>
          <cell r="BQ245">
            <v>0</v>
          </cell>
          <cell r="BT245">
            <v>0</v>
          </cell>
          <cell r="BV245">
            <v>0</v>
          </cell>
          <cell r="BY245">
            <v>0</v>
          </cell>
          <cell r="CA245">
            <v>0</v>
          </cell>
          <cell r="CD245">
            <v>0</v>
          </cell>
          <cell r="CF245">
            <v>0</v>
          </cell>
          <cell r="CG245">
            <v>0</v>
          </cell>
          <cell r="CH245">
            <v>0</v>
          </cell>
          <cell r="CI245" t="str">
            <v>ОНМУСР</v>
          </cell>
          <cell r="CJ245">
            <v>9</v>
          </cell>
          <cell r="CK245">
            <v>6300</v>
          </cell>
          <cell r="CL245">
            <v>5338.9830508474579</v>
          </cell>
          <cell r="CM245">
            <v>6300</v>
          </cell>
          <cell r="CN245">
            <v>5338.9830508474579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2.5952994685778295E-2</v>
          </cell>
          <cell r="CT245">
            <v>155.80659359084524</v>
          </cell>
          <cell r="CU245">
            <v>0</v>
          </cell>
          <cell r="CV245">
            <v>1</v>
          </cell>
          <cell r="CW245">
            <v>1</v>
          </cell>
          <cell r="CZ245">
            <v>9</v>
          </cell>
          <cell r="DA245">
            <v>9</v>
          </cell>
          <cell r="DE245">
            <v>6300</v>
          </cell>
          <cell r="DF245">
            <v>0</v>
          </cell>
          <cell r="DG245">
            <v>0</v>
          </cell>
          <cell r="DH245">
            <v>0</v>
          </cell>
          <cell r="EE245">
            <v>0</v>
          </cell>
          <cell r="EF245">
            <v>0</v>
          </cell>
        </row>
        <row r="246">
          <cell r="A246">
            <v>229</v>
          </cell>
          <cell r="C246" t="str">
            <v>УСР</v>
          </cell>
          <cell r="D246" t="str">
            <v>ОНМ</v>
          </cell>
          <cell r="F246" t="str">
            <v>Медицинское оборудование</v>
          </cell>
          <cell r="G246" t="str">
            <v>Медицинское оборудование стоимостью более 20 т.р.без НДС</v>
          </cell>
          <cell r="S246" t="str">
            <v>БИ-2010</v>
          </cell>
          <cell r="Z246">
            <v>40105</v>
          </cell>
          <cell r="AF246">
            <v>0</v>
          </cell>
          <cell r="AH246">
            <v>0</v>
          </cell>
          <cell r="AK246">
            <v>0</v>
          </cell>
          <cell r="AM246">
            <v>0</v>
          </cell>
          <cell r="AP246">
            <v>0</v>
          </cell>
          <cell r="AR246">
            <v>0</v>
          </cell>
          <cell r="AU246">
            <v>0</v>
          </cell>
          <cell r="AW246">
            <v>0</v>
          </cell>
          <cell r="AZ246">
            <v>0</v>
          </cell>
          <cell r="BB246">
            <v>0</v>
          </cell>
          <cell r="BC246">
            <v>2</v>
          </cell>
          <cell r="BE246">
            <v>60000</v>
          </cell>
          <cell r="BF246">
            <v>60000</v>
          </cell>
          <cell r="BG246">
            <v>0</v>
          </cell>
          <cell r="BJ246">
            <v>0</v>
          </cell>
          <cell r="BL246">
            <v>0</v>
          </cell>
          <cell r="BM246">
            <v>31</v>
          </cell>
          <cell r="BO246">
            <v>2139353</v>
          </cell>
          <cell r="BP246">
            <v>2139353</v>
          </cell>
          <cell r="BQ246">
            <v>0</v>
          </cell>
          <cell r="BT246">
            <v>0</v>
          </cell>
          <cell r="BV246">
            <v>0</v>
          </cell>
          <cell r="BY246">
            <v>0</v>
          </cell>
          <cell r="CA246">
            <v>0</v>
          </cell>
          <cell r="CD246">
            <v>0</v>
          </cell>
          <cell r="CF246">
            <v>0</v>
          </cell>
          <cell r="CG246">
            <v>0</v>
          </cell>
          <cell r="CH246">
            <v>0</v>
          </cell>
          <cell r="CI246" t="str">
            <v>ОНМУСР</v>
          </cell>
          <cell r="CJ246">
            <v>33</v>
          </cell>
          <cell r="CK246">
            <v>2199.3530000000001</v>
          </cell>
          <cell r="CL246">
            <v>1863.8584745762714</v>
          </cell>
          <cell r="CM246">
            <v>2199.3530000000001</v>
          </cell>
          <cell r="CN246">
            <v>1863.8584745762714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9.0602851938334211E-3</v>
          </cell>
          <cell r="CT246">
            <v>54.39265064028671</v>
          </cell>
          <cell r="CU246">
            <v>0</v>
          </cell>
          <cell r="CV246">
            <v>1</v>
          </cell>
          <cell r="CW246">
            <v>1</v>
          </cell>
          <cell r="CZ246">
            <v>33</v>
          </cell>
          <cell r="DA246">
            <v>33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EE246">
            <v>0</v>
          </cell>
          <cell r="EF246">
            <v>0</v>
          </cell>
        </row>
        <row r="247">
          <cell r="A247">
            <v>230</v>
          </cell>
          <cell r="C247" t="str">
            <v>УСР</v>
          </cell>
          <cell r="D247" t="str">
            <v>ОНМ</v>
          </cell>
          <cell r="F247" t="str">
            <v>Медицинское оборудование</v>
          </cell>
          <cell r="G247" t="str">
            <v>Медицинское оборудование стоимостью менее 20 т.р.без НДС</v>
          </cell>
          <cell r="S247" t="str">
            <v>оборудование, учитываемое как материал</v>
          </cell>
          <cell r="Z247">
            <v>40105</v>
          </cell>
          <cell r="AD247">
            <v>13</v>
          </cell>
          <cell r="AF247">
            <v>76961</v>
          </cell>
          <cell r="AG247">
            <v>76961</v>
          </cell>
          <cell r="AH247">
            <v>0</v>
          </cell>
          <cell r="AK247">
            <v>0</v>
          </cell>
          <cell r="AM247">
            <v>0</v>
          </cell>
          <cell r="AP247">
            <v>0</v>
          </cell>
          <cell r="AR247">
            <v>0</v>
          </cell>
          <cell r="AU247">
            <v>0</v>
          </cell>
          <cell r="AW247">
            <v>0</v>
          </cell>
          <cell r="AZ247">
            <v>0</v>
          </cell>
          <cell r="BB247">
            <v>0</v>
          </cell>
          <cell r="BC247">
            <v>26</v>
          </cell>
          <cell r="BE247">
            <v>93133</v>
          </cell>
          <cell r="BF247">
            <v>93133</v>
          </cell>
          <cell r="BG247">
            <v>0</v>
          </cell>
          <cell r="BH247">
            <v>2</v>
          </cell>
          <cell r="BJ247">
            <v>24700</v>
          </cell>
          <cell r="BK247">
            <v>24700</v>
          </cell>
          <cell r="BL247">
            <v>0</v>
          </cell>
          <cell r="BM247">
            <v>111</v>
          </cell>
          <cell r="BO247">
            <v>737573</v>
          </cell>
          <cell r="BP247">
            <v>737573</v>
          </cell>
          <cell r="BQ247">
            <v>0</v>
          </cell>
          <cell r="BT247">
            <v>0</v>
          </cell>
          <cell r="BV247">
            <v>0</v>
          </cell>
          <cell r="BY247">
            <v>0</v>
          </cell>
          <cell r="CA247">
            <v>0</v>
          </cell>
          <cell r="CD247">
            <v>0</v>
          </cell>
          <cell r="CF247">
            <v>0</v>
          </cell>
          <cell r="CG247">
            <v>0</v>
          </cell>
          <cell r="CH247">
            <v>0</v>
          </cell>
          <cell r="CI247" t="str">
            <v>ОНМУСР</v>
          </cell>
          <cell r="CJ247">
            <v>152</v>
          </cell>
          <cell r="CK247">
            <v>932.36699999999996</v>
          </cell>
          <cell r="CL247">
            <v>790.14152542372881</v>
          </cell>
          <cell r="CM247">
            <v>932.36699999999996</v>
          </cell>
          <cell r="CN247">
            <v>790.14152542372881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3.8409072692373097E-3</v>
          </cell>
          <cell r="CT247">
            <v>23.058559721669141</v>
          </cell>
          <cell r="CU247">
            <v>0</v>
          </cell>
          <cell r="CV247">
            <v>1</v>
          </cell>
          <cell r="CW247">
            <v>1</v>
          </cell>
          <cell r="CZ247">
            <v>152</v>
          </cell>
          <cell r="DA247">
            <v>152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EE247">
            <v>0</v>
          </cell>
          <cell r="EF247">
            <v>0</v>
          </cell>
        </row>
        <row r="248">
          <cell r="A248">
            <v>231</v>
          </cell>
          <cell r="C248" t="str">
            <v>УСР</v>
          </cell>
          <cell r="D248" t="str">
            <v>ОНМ</v>
          </cell>
          <cell r="F248" t="str">
            <v>Нестандартное оборудование</v>
          </cell>
          <cell r="G248" t="str">
            <v>Оборудование для вагон-домов стоимостью более 20 т.р.без НДС</v>
          </cell>
          <cell r="S248" t="str">
            <v>БИ-2010</v>
          </cell>
          <cell r="Z248">
            <v>40105</v>
          </cell>
          <cell r="AD248">
            <v>13</v>
          </cell>
          <cell r="AF248">
            <v>533210</v>
          </cell>
          <cell r="AG248">
            <v>533210</v>
          </cell>
          <cell r="AH248">
            <v>0</v>
          </cell>
          <cell r="AK248">
            <v>0</v>
          </cell>
          <cell r="AM248">
            <v>0</v>
          </cell>
          <cell r="AP248">
            <v>0</v>
          </cell>
          <cell r="AR248">
            <v>0</v>
          </cell>
          <cell r="AU248">
            <v>0</v>
          </cell>
          <cell r="AW248">
            <v>0</v>
          </cell>
          <cell r="AX248">
            <v>13</v>
          </cell>
          <cell r="AZ248">
            <v>384000</v>
          </cell>
          <cell r="BA248">
            <v>384000</v>
          </cell>
          <cell r="BB248">
            <v>0</v>
          </cell>
          <cell r="BC248">
            <v>33</v>
          </cell>
          <cell r="BE248">
            <v>6875520</v>
          </cell>
          <cell r="BF248">
            <v>6875520</v>
          </cell>
          <cell r="BG248">
            <v>0</v>
          </cell>
          <cell r="BJ248">
            <v>0</v>
          </cell>
          <cell r="BL248">
            <v>0</v>
          </cell>
          <cell r="BM248">
            <v>9</v>
          </cell>
          <cell r="BO248">
            <v>358280</v>
          </cell>
          <cell r="BP248">
            <v>358280</v>
          </cell>
          <cell r="BQ248">
            <v>0</v>
          </cell>
          <cell r="BT248">
            <v>0</v>
          </cell>
          <cell r="BV248">
            <v>0</v>
          </cell>
          <cell r="BY248">
            <v>0</v>
          </cell>
          <cell r="CA248">
            <v>0</v>
          </cell>
          <cell r="CD248">
            <v>0</v>
          </cell>
          <cell r="CF248">
            <v>0</v>
          </cell>
          <cell r="CG248">
            <v>0</v>
          </cell>
          <cell r="CH248">
            <v>0</v>
          </cell>
          <cell r="CI248" t="str">
            <v>ОНМУСР</v>
          </cell>
          <cell r="CJ248">
            <v>68</v>
          </cell>
          <cell r="CK248">
            <v>8151.01</v>
          </cell>
          <cell r="CL248">
            <v>6907.6355932203396</v>
          </cell>
          <cell r="CM248">
            <v>8151.01</v>
          </cell>
          <cell r="CN248">
            <v>6907.6355932203396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3.357827289106758E-2</v>
          </cell>
          <cell r="CT248">
            <v>201.58430197220881</v>
          </cell>
          <cell r="CU248">
            <v>0</v>
          </cell>
          <cell r="CV248">
            <v>1</v>
          </cell>
          <cell r="CW248">
            <v>1</v>
          </cell>
          <cell r="CZ248">
            <v>68</v>
          </cell>
          <cell r="DA248">
            <v>68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EE248">
            <v>0</v>
          </cell>
          <cell r="EF248">
            <v>0</v>
          </cell>
        </row>
        <row r="249">
          <cell r="A249">
            <v>232</v>
          </cell>
          <cell r="C249" t="str">
            <v>УСР</v>
          </cell>
          <cell r="D249" t="str">
            <v>ОНМ</v>
          </cell>
          <cell r="F249" t="str">
            <v>Нестандартное оборудование</v>
          </cell>
          <cell r="G249" t="str">
            <v>Оборудование для вагон-домов стоимостью менее 20 т.р.без НДС</v>
          </cell>
          <cell r="S249" t="str">
            <v>оборудование, учитываемое как материал</v>
          </cell>
          <cell r="Z249">
            <v>40105</v>
          </cell>
          <cell r="AD249">
            <v>230</v>
          </cell>
          <cell r="AF249">
            <v>1201125</v>
          </cell>
          <cell r="AG249">
            <v>1201125</v>
          </cell>
          <cell r="AH249">
            <v>0</v>
          </cell>
          <cell r="AK249">
            <v>0</v>
          </cell>
          <cell r="AM249">
            <v>0</v>
          </cell>
          <cell r="AP249">
            <v>0</v>
          </cell>
          <cell r="AR249">
            <v>0</v>
          </cell>
          <cell r="AU249">
            <v>0</v>
          </cell>
          <cell r="AW249">
            <v>0</v>
          </cell>
          <cell r="AX249">
            <v>2</v>
          </cell>
          <cell r="AZ249">
            <v>30400</v>
          </cell>
          <cell r="BA249">
            <v>30400</v>
          </cell>
          <cell r="BB249">
            <v>0</v>
          </cell>
          <cell r="BC249">
            <v>134</v>
          </cell>
          <cell r="BE249">
            <v>452621</v>
          </cell>
          <cell r="BF249">
            <v>452621</v>
          </cell>
          <cell r="BG249">
            <v>0</v>
          </cell>
          <cell r="BH249">
            <v>20</v>
          </cell>
          <cell r="BJ249">
            <v>69900</v>
          </cell>
          <cell r="BK249">
            <v>69900</v>
          </cell>
          <cell r="BL249">
            <v>0</v>
          </cell>
          <cell r="BM249">
            <v>1371</v>
          </cell>
          <cell r="BO249">
            <v>5999804</v>
          </cell>
          <cell r="BP249">
            <v>5999804</v>
          </cell>
          <cell r="BQ249">
            <v>0</v>
          </cell>
          <cell r="BT249">
            <v>0</v>
          </cell>
          <cell r="BV249">
            <v>0</v>
          </cell>
          <cell r="BY249">
            <v>0</v>
          </cell>
          <cell r="CA249">
            <v>0</v>
          </cell>
          <cell r="CD249">
            <v>0</v>
          </cell>
          <cell r="CF249">
            <v>0</v>
          </cell>
          <cell r="CG249">
            <v>0</v>
          </cell>
          <cell r="CH249">
            <v>0</v>
          </cell>
          <cell r="CI249" t="str">
            <v>ОНМУСР</v>
          </cell>
          <cell r="CJ249">
            <v>1757</v>
          </cell>
          <cell r="CK249">
            <v>7753.85</v>
          </cell>
          <cell r="CL249">
            <v>6571.0593220338988</v>
          </cell>
          <cell r="CM249">
            <v>7753.85</v>
          </cell>
          <cell r="CN249">
            <v>6571.0593220338988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3.1942163149892393E-2</v>
          </cell>
          <cell r="CT249">
            <v>191.76205646259928</v>
          </cell>
          <cell r="CU249">
            <v>0</v>
          </cell>
          <cell r="CV249">
            <v>1</v>
          </cell>
          <cell r="CW249">
            <v>1</v>
          </cell>
          <cell r="CZ249">
            <v>1757</v>
          </cell>
          <cell r="DA249">
            <v>1757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EE249">
            <v>0</v>
          </cell>
          <cell r="EF249">
            <v>0</v>
          </cell>
        </row>
        <row r="250">
          <cell r="A250">
            <v>233</v>
          </cell>
          <cell r="C250" t="str">
            <v>УСР</v>
          </cell>
          <cell r="D250" t="str">
            <v>ОНМ</v>
          </cell>
          <cell r="F250" t="str">
            <v>Нестандартное оборудование</v>
          </cell>
          <cell r="G250" t="str">
            <v>Оборудование для общежитий стоимостью более 20 т.р.без НДС</v>
          </cell>
          <cell r="S250" t="str">
            <v>БИ-2010</v>
          </cell>
          <cell r="Z250">
            <v>40105</v>
          </cell>
          <cell r="AF250">
            <v>0</v>
          </cell>
          <cell r="AH250">
            <v>0</v>
          </cell>
          <cell r="AK250">
            <v>0</v>
          </cell>
          <cell r="AM250">
            <v>0</v>
          </cell>
          <cell r="AN250">
            <v>7</v>
          </cell>
          <cell r="AP250">
            <v>491500</v>
          </cell>
          <cell r="AQ250">
            <v>491500</v>
          </cell>
          <cell r="AR250">
            <v>0</v>
          </cell>
          <cell r="AU250">
            <v>0</v>
          </cell>
          <cell r="AW250">
            <v>0</v>
          </cell>
          <cell r="AZ250">
            <v>0</v>
          </cell>
          <cell r="BB250">
            <v>0</v>
          </cell>
          <cell r="BC250">
            <v>3</v>
          </cell>
          <cell r="BE250">
            <v>79000</v>
          </cell>
          <cell r="BF250">
            <v>79000</v>
          </cell>
          <cell r="BG250">
            <v>0</v>
          </cell>
          <cell r="BJ250">
            <v>0</v>
          </cell>
          <cell r="BL250">
            <v>0</v>
          </cell>
          <cell r="BO250">
            <v>0</v>
          </cell>
          <cell r="BQ250">
            <v>0</v>
          </cell>
          <cell r="BT250">
            <v>0</v>
          </cell>
          <cell r="BV250">
            <v>0</v>
          </cell>
          <cell r="BY250">
            <v>0</v>
          </cell>
          <cell r="CA250">
            <v>0</v>
          </cell>
          <cell r="CD250">
            <v>0</v>
          </cell>
          <cell r="CF250">
            <v>0</v>
          </cell>
          <cell r="CG250">
            <v>0</v>
          </cell>
          <cell r="CH250">
            <v>0</v>
          </cell>
          <cell r="CI250" t="str">
            <v>ОНМУСР</v>
          </cell>
          <cell r="CJ250">
            <v>10</v>
          </cell>
          <cell r="CK250">
            <v>570.5</v>
          </cell>
          <cell r="CL250">
            <v>483.47457627118649</v>
          </cell>
          <cell r="CM250">
            <v>570.5</v>
          </cell>
          <cell r="CN250">
            <v>483.47457627118649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2.3501878521010348E-3</v>
          </cell>
          <cell r="CT250">
            <v>14.109152641837653</v>
          </cell>
          <cell r="CU250">
            <v>0</v>
          </cell>
          <cell r="CV250">
            <v>1</v>
          </cell>
          <cell r="CW250">
            <v>1</v>
          </cell>
          <cell r="CZ250">
            <v>10</v>
          </cell>
          <cell r="DA250">
            <v>1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EE250">
            <v>0</v>
          </cell>
          <cell r="EF250">
            <v>0</v>
          </cell>
        </row>
        <row r="251">
          <cell r="A251">
            <v>234</v>
          </cell>
          <cell r="C251" t="str">
            <v>УСР</v>
          </cell>
          <cell r="D251" t="str">
            <v>ОНМ</v>
          </cell>
          <cell r="F251" t="str">
            <v>Нестандартное оборудование</v>
          </cell>
          <cell r="G251" t="str">
            <v>Оборудование для общежитий стоимостью менее 20 т.р.без НДС</v>
          </cell>
          <cell r="S251" t="str">
            <v>оборудование, учитываемое как материал</v>
          </cell>
          <cell r="Z251">
            <v>40105</v>
          </cell>
          <cell r="AF251">
            <v>0</v>
          </cell>
          <cell r="AH251">
            <v>0</v>
          </cell>
          <cell r="AK251">
            <v>0</v>
          </cell>
          <cell r="AM251">
            <v>0</v>
          </cell>
          <cell r="AN251">
            <v>3</v>
          </cell>
          <cell r="AP251">
            <v>10800</v>
          </cell>
          <cell r="AQ251">
            <v>10800</v>
          </cell>
          <cell r="AR251">
            <v>0</v>
          </cell>
          <cell r="AU251">
            <v>0</v>
          </cell>
          <cell r="AW251">
            <v>0</v>
          </cell>
          <cell r="AZ251">
            <v>0</v>
          </cell>
          <cell r="BB251">
            <v>0</v>
          </cell>
          <cell r="BC251">
            <v>10</v>
          </cell>
          <cell r="BE251">
            <v>98210</v>
          </cell>
          <cell r="BF251">
            <v>98210</v>
          </cell>
          <cell r="BG251">
            <v>0</v>
          </cell>
          <cell r="BH251">
            <v>12</v>
          </cell>
          <cell r="BJ251">
            <v>46350</v>
          </cell>
          <cell r="BK251">
            <v>46350</v>
          </cell>
          <cell r="BL251">
            <v>0</v>
          </cell>
          <cell r="BM251">
            <v>87</v>
          </cell>
          <cell r="BO251">
            <v>567500</v>
          </cell>
          <cell r="BP251">
            <v>567500</v>
          </cell>
          <cell r="BQ251">
            <v>0</v>
          </cell>
          <cell r="BT251">
            <v>0</v>
          </cell>
          <cell r="BV251">
            <v>0</v>
          </cell>
          <cell r="BY251">
            <v>0</v>
          </cell>
          <cell r="CA251">
            <v>0</v>
          </cell>
          <cell r="CD251">
            <v>0</v>
          </cell>
          <cell r="CF251">
            <v>0</v>
          </cell>
          <cell r="CG251">
            <v>0</v>
          </cell>
          <cell r="CH251">
            <v>0</v>
          </cell>
          <cell r="CI251" t="str">
            <v>ОНМУСР</v>
          </cell>
          <cell r="CJ251">
            <v>112</v>
          </cell>
          <cell r="CK251">
            <v>722.86</v>
          </cell>
          <cell r="CL251">
            <v>612.59322033898309</v>
          </cell>
          <cell r="CM251">
            <v>722.86</v>
          </cell>
          <cell r="CN251">
            <v>612.59322033898309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2.9778383712002698E-3</v>
          </cell>
          <cell r="CT251">
            <v>17.877199086202918</v>
          </cell>
          <cell r="CU251">
            <v>0</v>
          </cell>
          <cell r="CV251">
            <v>1</v>
          </cell>
          <cell r="CW251">
            <v>1</v>
          </cell>
          <cell r="CZ251">
            <v>112</v>
          </cell>
          <cell r="DA251">
            <v>112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EE251">
            <v>0</v>
          </cell>
          <cell r="EF251">
            <v>0</v>
          </cell>
        </row>
        <row r="252">
          <cell r="A252">
            <v>235</v>
          </cell>
          <cell r="C252" t="str">
            <v>УД</v>
          </cell>
          <cell r="D252" t="str">
            <v>ОНМ</v>
          </cell>
          <cell r="F252" t="str">
            <v xml:space="preserve">Прочее   </v>
          </cell>
          <cell r="G252" t="str">
            <v>Мебель и бытовая техника стоимостью более 20 т.р. без НДС</v>
          </cell>
          <cell r="S252" t="str">
            <v>БИ-2010</v>
          </cell>
          <cell r="Z252">
            <v>40105</v>
          </cell>
          <cell r="AF252">
            <v>0</v>
          </cell>
          <cell r="AH252">
            <v>0</v>
          </cell>
          <cell r="AI252">
            <v>1</v>
          </cell>
          <cell r="AK252">
            <v>750000</v>
          </cell>
          <cell r="AL252">
            <v>750000</v>
          </cell>
          <cell r="AM252">
            <v>0</v>
          </cell>
          <cell r="AP252">
            <v>0</v>
          </cell>
          <cell r="AR252">
            <v>0</v>
          </cell>
          <cell r="AU252">
            <v>0</v>
          </cell>
          <cell r="AW252">
            <v>0</v>
          </cell>
          <cell r="AZ252">
            <v>0</v>
          </cell>
          <cell r="BB252">
            <v>0</v>
          </cell>
          <cell r="BE252">
            <v>0</v>
          </cell>
          <cell r="BG252">
            <v>0</v>
          </cell>
          <cell r="BJ252">
            <v>0</v>
          </cell>
          <cell r="BL252">
            <v>0</v>
          </cell>
          <cell r="BO252">
            <v>0</v>
          </cell>
          <cell r="BQ252">
            <v>0</v>
          </cell>
          <cell r="BT252">
            <v>0</v>
          </cell>
          <cell r="BV252">
            <v>0</v>
          </cell>
          <cell r="BY252">
            <v>0</v>
          </cell>
          <cell r="CA252">
            <v>0</v>
          </cell>
          <cell r="CD252">
            <v>0</v>
          </cell>
          <cell r="CF252">
            <v>0</v>
          </cell>
          <cell r="CG252">
            <v>0</v>
          </cell>
          <cell r="CH252">
            <v>0</v>
          </cell>
          <cell r="CI252" t="str">
            <v>ОНМУД</v>
          </cell>
          <cell r="CJ252">
            <v>1</v>
          </cell>
          <cell r="CK252">
            <v>750</v>
          </cell>
          <cell r="CL252">
            <v>635.59322033898309</v>
          </cell>
          <cell r="CM252">
            <v>750</v>
          </cell>
          <cell r="CN252">
            <v>635.59322033898309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4.2319116950121048E-2</v>
          </cell>
          <cell r="CT252">
            <v>18.548403998910146</v>
          </cell>
          <cell r="CU252">
            <v>0</v>
          </cell>
          <cell r="CV252">
            <v>1</v>
          </cell>
          <cell r="CW252">
            <v>1</v>
          </cell>
          <cell r="CZ252">
            <v>1</v>
          </cell>
          <cell r="DA252">
            <v>1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EE252">
            <v>0</v>
          </cell>
          <cell r="EF252">
            <v>0</v>
          </cell>
        </row>
        <row r="253">
          <cell r="A253">
            <v>236</v>
          </cell>
          <cell r="C253" t="str">
            <v>УД</v>
          </cell>
          <cell r="D253" t="str">
            <v>ОНМ</v>
          </cell>
          <cell r="F253" t="str">
            <v xml:space="preserve">Прочее   </v>
          </cell>
          <cell r="G253" t="str">
            <v>Мебель и бытовая техника стоимостью менее 20 т.р. без НДС</v>
          </cell>
          <cell r="S253" t="str">
            <v>оборудование, учитываемое как материал</v>
          </cell>
          <cell r="Z253">
            <v>40105</v>
          </cell>
          <cell r="AF253">
            <v>0</v>
          </cell>
          <cell r="AH253">
            <v>0</v>
          </cell>
          <cell r="AI253">
            <v>1</v>
          </cell>
          <cell r="AK253">
            <v>250000</v>
          </cell>
          <cell r="AL253">
            <v>250000</v>
          </cell>
          <cell r="AM253">
            <v>0</v>
          </cell>
          <cell r="AP253">
            <v>0</v>
          </cell>
          <cell r="AR253">
            <v>0</v>
          </cell>
          <cell r="AU253">
            <v>0</v>
          </cell>
          <cell r="AW253">
            <v>0</v>
          </cell>
          <cell r="AZ253">
            <v>0</v>
          </cell>
          <cell r="BB253">
            <v>0</v>
          </cell>
          <cell r="BE253">
            <v>0</v>
          </cell>
          <cell r="BG253">
            <v>0</v>
          </cell>
          <cell r="BJ253">
            <v>0</v>
          </cell>
          <cell r="BL253">
            <v>0</v>
          </cell>
          <cell r="BO253">
            <v>0</v>
          </cell>
          <cell r="BQ253">
            <v>0</v>
          </cell>
          <cell r="BT253">
            <v>0</v>
          </cell>
          <cell r="BV253">
            <v>0</v>
          </cell>
          <cell r="BY253">
            <v>0</v>
          </cell>
          <cell r="CA253">
            <v>0</v>
          </cell>
          <cell r="CD253">
            <v>0</v>
          </cell>
          <cell r="CF253">
            <v>0</v>
          </cell>
          <cell r="CG253">
            <v>0</v>
          </cell>
          <cell r="CH253">
            <v>0</v>
          </cell>
          <cell r="CI253" t="str">
            <v>ОНМУД</v>
          </cell>
          <cell r="CJ253">
            <v>1</v>
          </cell>
          <cell r="CK253">
            <v>250</v>
          </cell>
          <cell r="CL253">
            <v>211.86440677966104</v>
          </cell>
          <cell r="CM253">
            <v>250</v>
          </cell>
          <cell r="CN253">
            <v>211.86440677966104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1.4106372316707017E-2</v>
          </cell>
          <cell r="CT253">
            <v>6.1828013329700493</v>
          </cell>
          <cell r="CU253">
            <v>0</v>
          </cell>
          <cell r="CV253">
            <v>1</v>
          </cell>
          <cell r="CW253">
            <v>1</v>
          </cell>
          <cell r="CZ253">
            <v>1</v>
          </cell>
          <cell r="DA253">
            <v>1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EE253">
            <v>0</v>
          </cell>
          <cell r="EF253">
            <v>0</v>
          </cell>
        </row>
        <row r="254">
          <cell r="A254">
            <v>237</v>
          </cell>
          <cell r="C254" t="str">
            <v>УГМ</v>
          </cell>
          <cell r="D254" t="str">
            <v>ОНМ</v>
          </cell>
          <cell r="F254" t="str">
            <v>Сварочное оборудование</v>
          </cell>
          <cell r="G254" t="str">
            <v>Агрегат сварочный АДД 4004</v>
          </cell>
          <cell r="I254">
            <v>150000</v>
          </cell>
          <cell r="S254" t="str">
            <v>БИ-2010</v>
          </cell>
          <cell r="Z254">
            <v>40107</v>
          </cell>
          <cell r="AF254">
            <v>0</v>
          </cell>
          <cell r="AH254">
            <v>0</v>
          </cell>
          <cell r="AK254">
            <v>0</v>
          </cell>
          <cell r="AM254">
            <v>0</v>
          </cell>
          <cell r="AP254">
            <v>0</v>
          </cell>
          <cell r="AR254">
            <v>0</v>
          </cell>
          <cell r="AU254">
            <v>0</v>
          </cell>
          <cell r="AW254">
            <v>0</v>
          </cell>
          <cell r="AZ254">
            <v>0</v>
          </cell>
          <cell r="BB254">
            <v>0</v>
          </cell>
          <cell r="BC254">
            <v>2</v>
          </cell>
          <cell r="BE254">
            <v>300000</v>
          </cell>
          <cell r="BG254">
            <v>0</v>
          </cell>
          <cell r="BJ254">
            <v>0</v>
          </cell>
          <cell r="BL254">
            <v>0</v>
          </cell>
          <cell r="BO254">
            <v>0</v>
          </cell>
          <cell r="BQ254">
            <v>0</v>
          </cell>
          <cell r="BR254">
            <v>1</v>
          </cell>
          <cell r="BT254">
            <v>150000</v>
          </cell>
          <cell r="BV254">
            <v>0</v>
          </cell>
          <cell r="BY254">
            <v>0</v>
          </cell>
          <cell r="CA254">
            <v>0</v>
          </cell>
          <cell r="CD254">
            <v>0</v>
          </cell>
          <cell r="CF254">
            <v>0</v>
          </cell>
          <cell r="CG254">
            <v>0</v>
          </cell>
          <cell r="CH254">
            <v>0</v>
          </cell>
          <cell r="CI254" t="str">
            <v>ОНМУГМ</v>
          </cell>
          <cell r="CJ254">
            <v>3</v>
          </cell>
          <cell r="CK254">
            <v>450</v>
          </cell>
          <cell r="CL254">
            <v>381.35593220338984</v>
          </cell>
          <cell r="CM254">
            <v>450</v>
          </cell>
          <cell r="CN254">
            <v>381.35593220338984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1.1250777549111964E-3</v>
          </cell>
          <cell r="CT254">
            <v>11.129042399346089</v>
          </cell>
          <cell r="CU254">
            <v>0</v>
          </cell>
          <cell r="CV254">
            <v>1</v>
          </cell>
          <cell r="CW254">
            <v>1</v>
          </cell>
          <cell r="CZ254">
            <v>3</v>
          </cell>
          <cell r="DA254">
            <v>5</v>
          </cell>
          <cell r="DE254">
            <v>750</v>
          </cell>
          <cell r="DF254">
            <v>0</v>
          </cell>
          <cell r="DG254">
            <v>0</v>
          </cell>
          <cell r="DH254">
            <v>0</v>
          </cell>
          <cell r="EE254">
            <v>0</v>
          </cell>
          <cell r="EF254">
            <v>0</v>
          </cell>
        </row>
        <row r="255">
          <cell r="A255">
            <v>238</v>
          </cell>
          <cell r="C255" t="str">
            <v>УГМ</v>
          </cell>
          <cell r="D255" t="str">
            <v>ОНМ</v>
          </cell>
          <cell r="F255" t="str">
            <v>Сварочное оборудование</v>
          </cell>
          <cell r="G255" t="str">
            <v>Трансформатор сварочный ТДМ-503</v>
          </cell>
          <cell r="I255">
            <v>74000</v>
          </cell>
          <cell r="S255" t="str">
            <v>БИ-2010</v>
          </cell>
          <cell r="Z255">
            <v>40107</v>
          </cell>
          <cell r="AF255">
            <v>0</v>
          </cell>
          <cell r="AH255">
            <v>0</v>
          </cell>
          <cell r="AK255">
            <v>0</v>
          </cell>
          <cell r="AM255">
            <v>0</v>
          </cell>
          <cell r="AP255">
            <v>0</v>
          </cell>
          <cell r="AR255">
            <v>0</v>
          </cell>
          <cell r="AU255">
            <v>0</v>
          </cell>
          <cell r="AW255">
            <v>0</v>
          </cell>
          <cell r="AZ255">
            <v>0</v>
          </cell>
          <cell r="BB255">
            <v>0</v>
          </cell>
          <cell r="BC255">
            <v>1</v>
          </cell>
          <cell r="BE255">
            <v>74000</v>
          </cell>
          <cell r="BG255">
            <v>0</v>
          </cell>
          <cell r="BJ255">
            <v>0</v>
          </cell>
          <cell r="BL255">
            <v>0</v>
          </cell>
          <cell r="BM255">
            <v>2</v>
          </cell>
          <cell r="BO255">
            <v>148000</v>
          </cell>
          <cell r="BQ255">
            <v>0</v>
          </cell>
          <cell r="BT255">
            <v>0</v>
          </cell>
          <cell r="BV255">
            <v>0</v>
          </cell>
          <cell r="BY255">
            <v>0</v>
          </cell>
          <cell r="CA255">
            <v>0</v>
          </cell>
          <cell r="CD255">
            <v>0</v>
          </cell>
          <cell r="CF255">
            <v>0</v>
          </cell>
          <cell r="CG255">
            <v>0</v>
          </cell>
          <cell r="CH255">
            <v>0</v>
          </cell>
          <cell r="CI255" t="str">
            <v>ОНМУГМ</v>
          </cell>
          <cell r="CJ255">
            <v>3</v>
          </cell>
          <cell r="CK255">
            <v>222</v>
          </cell>
          <cell r="CL255">
            <v>188.13559322033899</v>
          </cell>
          <cell r="CM255">
            <v>222</v>
          </cell>
          <cell r="CN255">
            <v>188.13559322033899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5.5503835908952352E-4</v>
          </cell>
          <cell r="CT255">
            <v>5.4903275836774039</v>
          </cell>
          <cell r="CU255">
            <v>0</v>
          </cell>
          <cell r="CV255">
            <v>1</v>
          </cell>
          <cell r="CW255">
            <v>1</v>
          </cell>
          <cell r="CZ255">
            <v>3</v>
          </cell>
          <cell r="DA255">
            <v>6</v>
          </cell>
          <cell r="DE255">
            <v>444</v>
          </cell>
          <cell r="DF255">
            <v>0</v>
          </cell>
          <cell r="DG255">
            <v>0</v>
          </cell>
          <cell r="DH255">
            <v>0</v>
          </cell>
          <cell r="EE255">
            <v>0</v>
          </cell>
          <cell r="EF255">
            <v>0</v>
          </cell>
        </row>
        <row r="256">
          <cell r="A256">
            <v>239</v>
          </cell>
          <cell r="C256" t="str">
            <v>АСУ</v>
          </cell>
          <cell r="D256" t="str">
            <v>ОНМ</v>
          </cell>
          <cell r="F256" t="str">
            <v>Оргтехника</v>
          </cell>
          <cell r="G256" t="str">
            <v>ИБП пользовательские</v>
          </cell>
          <cell r="S256" t="str">
            <v>оборудование, учитываемое как материал</v>
          </cell>
          <cell r="Z256">
            <v>40112</v>
          </cell>
          <cell r="AD256">
            <v>54</v>
          </cell>
          <cell r="AF256">
            <v>250400</v>
          </cell>
          <cell r="AG256">
            <v>250400</v>
          </cell>
          <cell r="AH256">
            <v>0</v>
          </cell>
          <cell r="AI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2</v>
          </cell>
          <cell r="AU256">
            <v>40000</v>
          </cell>
          <cell r="AV256">
            <v>40000</v>
          </cell>
          <cell r="AW256">
            <v>0</v>
          </cell>
          <cell r="AX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40</v>
          </cell>
          <cell r="BE256">
            <v>220000</v>
          </cell>
          <cell r="BF256">
            <v>220000</v>
          </cell>
          <cell r="BG256">
            <v>0</v>
          </cell>
          <cell r="BH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24</v>
          </cell>
          <cell r="BO256">
            <v>132000</v>
          </cell>
          <cell r="BP256">
            <v>132000</v>
          </cell>
          <cell r="BQ256">
            <v>0</v>
          </cell>
          <cell r="BR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5</v>
          </cell>
          <cell r="BY256">
            <v>16050</v>
          </cell>
          <cell r="BZ256">
            <v>16050</v>
          </cell>
          <cell r="CA256">
            <v>0</v>
          </cell>
          <cell r="CB256">
            <v>5</v>
          </cell>
          <cell r="CD256">
            <v>35000</v>
          </cell>
          <cell r="CE256">
            <v>35000</v>
          </cell>
          <cell r="CF256">
            <v>0</v>
          </cell>
          <cell r="CG256">
            <v>0</v>
          </cell>
          <cell r="CH256">
            <v>0</v>
          </cell>
          <cell r="CI256" t="str">
            <v>ОНМАСУ</v>
          </cell>
          <cell r="CJ256">
            <v>130</v>
          </cell>
          <cell r="CK256">
            <v>693.45</v>
          </cell>
          <cell r="CL256">
            <v>587.66949152542384</v>
          </cell>
          <cell r="CM256">
            <v>693.45</v>
          </cell>
          <cell r="CN256">
            <v>587.66949152542384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4.1869584060582436E-3</v>
          </cell>
          <cell r="CT256">
            <v>17.149854337392323</v>
          </cell>
          <cell r="CU256">
            <v>0</v>
          </cell>
          <cell r="CV256">
            <v>1</v>
          </cell>
          <cell r="CW256">
            <v>1</v>
          </cell>
          <cell r="CZ256">
            <v>130</v>
          </cell>
          <cell r="DA256">
            <v>13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EE256">
            <v>0</v>
          </cell>
          <cell r="EF256">
            <v>0</v>
          </cell>
        </row>
        <row r="257">
          <cell r="A257">
            <v>240</v>
          </cell>
          <cell r="C257" t="str">
            <v>АСУ</v>
          </cell>
          <cell r="D257" t="str">
            <v>ОНМ</v>
          </cell>
          <cell r="F257" t="str">
            <v>Оргтехника</v>
          </cell>
          <cell r="G257" t="str">
            <v>ИБП серверные</v>
          </cell>
          <cell r="S257" t="str">
            <v>БИ-2010</v>
          </cell>
          <cell r="Z257">
            <v>40112</v>
          </cell>
          <cell r="AD257">
            <v>5</v>
          </cell>
          <cell r="AF257">
            <v>322000</v>
          </cell>
          <cell r="AG257">
            <v>322000</v>
          </cell>
          <cell r="AH257">
            <v>0</v>
          </cell>
          <cell r="AI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32</v>
          </cell>
          <cell r="AP257">
            <v>662500</v>
          </cell>
          <cell r="AQ257">
            <v>662500</v>
          </cell>
          <cell r="AR257">
            <v>0</v>
          </cell>
          <cell r="AS257">
            <v>2</v>
          </cell>
          <cell r="AU257">
            <v>44000</v>
          </cell>
          <cell r="AV257">
            <v>44000</v>
          </cell>
          <cell r="AW257">
            <v>0</v>
          </cell>
          <cell r="AX257">
            <v>4</v>
          </cell>
          <cell r="AZ257">
            <v>67250</v>
          </cell>
          <cell r="BA257">
            <v>67250</v>
          </cell>
          <cell r="BB257">
            <v>0</v>
          </cell>
          <cell r="BC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13</v>
          </cell>
          <cell r="BJ257">
            <v>778600</v>
          </cell>
          <cell r="BK257">
            <v>778600</v>
          </cell>
          <cell r="BL257">
            <v>0</v>
          </cell>
          <cell r="BM257">
            <v>11</v>
          </cell>
          <cell r="BO257">
            <v>270000</v>
          </cell>
          <cell r="BP257">
            <v>270000</v>
          </cell>
          <cell r="BQ257">
            <v>0</v>
          </cell>
          <cell r="BR257">
            <v>2</v>
          </cell>
          <cell r="BT257">
            <v>44000</v>
          </cell>
          <cell r="BU257">
            <v>44000</v>
          </cell>
          <cell r="BV257">
            <v>0</v>
          </cell>
          <cell r="BW257">
            <v>1</v>
          </cell>
          <cell r="BY257">
            <v>60600</v>
          </cell>
          <cell r="BZ257">
            <v>60600</v>
          </cell>
          <cell r="CA257">
            <v>0</v>
          </cell>
          <cell r="CB257">
            <v>1</v>
          </cell>
          <cell r="CD257">
            <v>22000</v>
          </cell>
          <cell r="CE257">
            <v>22000</v>
          </cell>
          <cell r="CF257">
            <v>0</v>
          </cell>
          <cell r="CG257">
            <v>0</v>
          </cell>
          <cell r="CH257">
            <v>0</v>
          </cell>
          <cell r="CI257" t="str">
            <v>ОНМАСУ</v>
          </cell>
          <cell r="CJ257">
            <v>71</v>
          </cell>
          <cell r="CK257">
            <v>2270.9499999999998</v>
          </cell>
          <cell r="CL257">
            <v>1924.5338983050847</v>
          </cell>
          <cell r="CM257">
            <v>2270.9499999999998</v>
          </cell>
          <cell r="CN257">
            <v>1924.5338983050847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1.3711692540540726E-2</v>
          </cell>
          <cell r="CT257">
            <v>56.163330748433332</v>
          </cell>
          <cell r="CU257">
            <v>0</v>
          </cell>
          <cell r="CV257">
            <v>1</v>
          </cell>
          <cell r="CW257">
            <v>1</v>
          </cell>
          <cell r="CZ257">
            <v>71</v>
          </cell>
          <cell r="DA257">
            <v>71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EE257">
            <v>0</v>
          </cell>
          <cell r="EF257">
            <v>0</v>
          </cell>
        </row>
        <row r="258">
          <cell r="A258">
            <v>241</v>
          </cell>
          <cell r="C258" t="str">
            <v>АСУ</v>
          </cell>
          <cell r="D258" t="str">
            <v>ОНМ</v>
          </cell>
          <cell r="F258" t="str">
            <v>Оргтехника</v>
          </cell>
          <cell r="G258" t="str">
            <v>Копиры</v>
          </cell>
          <cell r="S258" t="str">
            <v>БИ-2010</v>
          </cell>
          <cell r="Z258">
            <v>40112</v>
          </cell>
          <cell r="AD258">
            <v>4</v>
          </cell>
          <cell r="AF258">
            <v>107000</v>
          </cell>
          <cell r="AG258">
            <v>107000</v>
          </cell>
          <cell r="AH258">
            <v>0</v>
          </cell>
          <cell r="AI258">
            <v>8</v>
          </cell>
          <cell r="AK258">
            <v>292000</v>
          </cell>
          <cell r="AL258">
            <v>292000</v>
          </cell>
          <cell r="AM258">
            <v>0</v>
          </cell>
          <cell r="AN258">
            <v>16</v>
          </cell>
          <cell r="AP258">
            <v>398200</v>
          </cell>
          <cell r="AQ258">
            <v>398200</v>
          </cell>
          <cell r="AR258">
            <v>0</v>
          </cell>
          <cell r="AS258">
            <v>2</v>
          </cell>
          <cell r="AU258">
            <v>63800</v>
          </cell>
          <cell r="AV258">
            <v>63800</v>
          </cell>
          <cell r="AW258">
            <v>0</v>
          </cell>
          <cell r="AX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2</v>
          </cell>
          <cell r="BE258">
            <v>63800</v>
          </cell>
          <cell r="BF258">
            <v>63800</v>
          </cell>
          <cell r="BG258">
            <v>0</v>
          </cell>
          <cell r="BH258">
            <v>3</v>
          </cell>
          <cell r="BJ258">
            <v>104900</v>
          </cell>
          <cell r="BK258">
            <v>104900</v>
          </cell>
          <cell r="BL258">
            <v>0</v>
          </cell>
          <cell r="BM258">
            <v>15</v>
          </cell>
          <cell r="BO258">
            <v>255000</v>
          </cell>
          <cell r="BP258">
            <v>255000</v>
          </cell>
          <cell r="BQ258">
            <v>0</v>
          </cell>
          <cell r="BR258">
            <v>2</v>
          </cell>
          <cell r="BT258">
            <v>63800</v>
          </cell>
          <cell r="BU258">
            <v>63800</v>
          </cell>
          <cell r="BV258">
            <v>0</v>
          </cell>
          <cell r="BW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 t="str">
            <v>ОНМАСУ</v>
          </cell>
          <cell r="CJ258">
            <v>52</v>
          </cell>
          <cell r="CK258">
            <v>1348.5</v>
          </cell>
          <cell r="CL258">
            <v>1142.7966101694915</v>
          </cell>
          <cell r="CM258">
            <v>1348.5</v>
          </cell>
          <cell r="CN258">
            <v>1142.7966101694915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8.1420627450710815E-3</v>
          </cell>
          <cell r="CT258">
            <v>33.350030390040445</v>
          </cell>
          <cell r="CU258">
            <v>0</v>
          </cell>
          <cell r="CV258">
            <v>1</v>
          </cell>
          <cell r="CW258">
            <v>1</v>
          </cell>
          <cell r="CZ258">
            <v>52</v>
          </cell>
          <cell r="DA258">
            <v>52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EE258">
            <v>0</v>
          </cell>
          <cell r="EF258">
            <v>0</v>
          </cell>
        </row>
        <row r="259">
          <cell r="A259">
            <v>242</v>
          </cell>
          <cell r="C259" t="str">
            <v>АСУ</v>
          </cell>
          <cell r="D259" t="str">
            <v>ОНМ</v>
          </cell>
          <cell r="F259" t="str">
            <v>Оргтехника</v>
          </cell>
          <cell r="G259" t="str">
            <v>Копиры промышленные</v>
          </cell>
          <cell r="S259" t="str">
            <v>БИ-2010</v>
          </cell>
          <cell r="Z259">
            <v>40112</v>
          </cell>
          <cell r="AD259">
            <v>1</v>
          </cell>
          <cell r="AF259">
            <v>108000</v>
          </cell>
          <cell r="AG259">
            <v>108000</v>
          </cell>
          <cell r="AH259">
            <v>0</v>
          </cell>
          <cell r="AI259">
            <v>3</v>
          </cell>
          <cell r="AK259">
            <v>849000</v>
          </cell>
          <cell r="AL259">
            <v>849000</v>
          </cell>
          <cell r="AM259">
            <v>0</v>
          </cell>
          <cell r="AN259">
            <v>4</v>
          </cell>
          <cell r="AP259">
            <v>929000</v>
          </cell>
          <cell r="AQ259">
            <v>929000</v>
          </cell>
          <cell r="AR259">
            <v>0</v>
          </cell>
          <cell r="AS259">
            <v>1</v>
          </cell>
          <cell r="AU259">
            <v>90000</v>
          </cell>
          <cell r="AV259">
            <v>90000</v>
          </cell>
          <cell r="AW259">
            <v>0</v>
          </cell>
          <cell r="AX259">
            <v>1</v>
          </cell>
          <cell r="AZ259">
            <v>90000</v>
          </cell>
          <cell r="BA259">
            <v>90000</v>
          </cell>
          <cell r="BB259">
            <v>0</v>
          </cell>
          <cell r="BC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1</v>
          </cell>
          <cell r="BJ259">
            <v>659000</v>
          </cell>
          <cell r="BK259">
            <v>659000</v>
          </cell>
          <cell r="BL259">
            <v>0</v>
          </cell>
          <cell r="BM259">
            <v>15</v>
          </cell>
          <cell r="BO259">
            <v>1104975.5999999999</v>
          </cell>
          <cell r="BP259">
            <v>1104975.5999999999</v>
          </cell>
          <cell r="BQ259">
            <v>0</v>
          </cell>
          <cell r="BR259">
            <v>1</v>
          </cell>
          <cell r="BT259">
            <v>95000</v>
          </cell>
          <cell r="BU259">
            <v>95000</v>
          </cell>
          <cell r="BV259">
            <v>0</v>
          </cell>
          <cell r="BW259">
            <v>1</v>
          </cell>
          <cell r="BY259">
            <v>102000</v>
          </cell>
          <cell r="BZ259">
            <v>102000</v>
          </cell>
          <cell r="CA259">
            <v>0</v>
          </cell>
          <cell r="CB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 t="str">
            <v>ОНМАСУ</v>
          </cell>
          <cell r="CJ259">
            <v>28</v>
          </cell>
          <cell r="CK259">
            <v>4026.9755999999998</v>
          </cell>
          <cell r="CL259">
            <v>3412.6911864406779</v>
          </cell>
          <cell r="CM259">
            <v>4026.9755999999998</v>
          </cell>
          <cell r="CN259">
            <v>3412.6911864406779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2.4314340384182617E-2</v>
          </cell>
          <cell r="CT259">
            <v>99.591960430071452</v>
          </cell>
          <cell r="CU259">
            <v>0</v>
          </cell>
          <cell r="CV259">
            <v>1</v>
          </cell>
          <cell r="CW259">
            <v>1</v>
          </cell>
          <cell r="CZ259">
            <v>28</v>
          </cell>
          <cell r="DA259">
            <v>28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EE259">
            <v>0</v>
          </cell>
          <cell r="EF259">
            <v>0</v>
          </cell>
        </row>
        <row r="260">
          <cell r="A260">
            <v>243</v>
          </cell>
          <cell r="C260" t="str">
            <v>АСУ</v>
          </cell>
          <cell r="D260" t="str">
            <v>ОНМ</v>
          </cell>
          <cell r="F260" t="str">
            <v>Оргтехника</v>
          </cell>
          <cell r="G260" t="str">
            <v>Мониторы</v>
          </cell>
          <cell r="S260" t="str">
            <v>БИ-2010</v>
          </cell>
          <cell r="Z260">
            <v>40112</v>
          </cell>
          <cell r="AD260">
            <v>22</v>
          </cell>
          <cell r="AF260">
            <v>302000</v>
          </cell>
          <cell r="AG260">
            <v>302000</v>
          </cell>
          <cell r="AH260">
            <v>0</v>
          </cell>
          <cell r="AI260">
            <v>7</v>
          </cell>
          <cell r="AK260">
            <v>295000</v>
          </cell>
          <cell r="AL260">
            <v>295000</v>
          </cell>
          <cell r="AM260">
            <v>0</v>
          </cell>
          <cell r="AN260">
            <v>15</v>
          </cell>
          <cell r="AP260">
            <v>660000</v>
          </cell>
          <cell r="AQ260">
            <v>660000</v>
          </cell>
          <cell r="AR260">
            <v>0</v>
          </cell>
          <cell r="AS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30</v>
          </cell>
          <cell r="BE260">
            <v>380000</v>
          </cell>
          <cell r="BF260">
            <v>380000</v>
          </cell>
          <cell r="BG260">
            <v>0</v>
          </cell>
          <cell r="BH260">
            <v>10</v>
          </cell>
          <cell r="BJ260">
            <v>120000</v>
          </cell>
          <cell r="BK260">
            <v>120000</v>
          </cell>
          <cell r="BL260">
            <v>0</v>
          </cell>
          <cell r="BM260">
            <v>155</v>
          </cell>
          <cell r="BO260">
            <v>1749000</v>
          </cell>
          <cell r="BP260">
            <v>1749000</v>
          </cell>
          <cell r="BQ260">
            <v>0</v>
          </cell>
          <cell r="BR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19</v>
          </cell>
          <cell r="BY260">
            <v>255040</v>
          </cell>
          <cell r="BZ260">
            <v>255040</v>
          </cell>
          <cell r="CA260">
            <v>0</v>
          </cell>
          <cell r="CB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 t="str">
            <v>ОНМАСУ</v>
          </cell>
          <cell r="CJ260">
            <v>258</v>
          </cell>
          <cell r="CK260">
            <v>3761.04</v>
          </cell>
          <cell r="CL260">
            <v>3187.3220338983051</v>
          </cell>
          <cell r="CM260">
            <v>3761.04</v>
          </cell>
          <cell r="CN260">
            <v>3187.3220338983051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2.2708656779178448E-2</v>
          </cell>
          <cell r="CT260">
            <v>93.015052501414701</v>
          </cell>
          <cell r="CU260">
            <v>0</v>
          </cell>
          <cell r="CV260">
            <v>1</v>
          </cell>
          <cell r="CW260">
            <v>1</v>
          </cell>
          <cell r="CZ260">
            <v>258</v>
          </cell>
          <cell r="DA260">
            <v>258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EE260">
            <v>0</v>
          </cell>
          <cell r="EF260">
            <v>0</v>
          </cell>
        </row>
        <row r="261">
          <cell r="A261">
            <v>244</v>
          </cell>
          <cell r="C261" t="str">
            <v>АСУ</v>
          </cell>
          <cell r="D261" t="str">
            <v>ОНМ</v>
          </cell>
          <cell r="F261" t="str">
            <v>Оргтехника</v>
          </cell>
          <cell r="G261" t="str">
            <v>МФУ</v>
          </cell>
          <cell r="S261" t="str">
            <v>оборудование, учитываемое как материал</v>
          </cell>
          <cell r="Z261">
            <v>40112</v>
          </cell>
          <cell r="AD261">
            <v>4</v>
          </cell>
          <cell r="AF261">
            <v>80000</v>
          </cell>
          <cell r="AG261">
            <v>80000</v>
          </cell>
          <cell r="AH261">
            <v>0</v>
          </cell>
          <cell r="AI261">
            <v>4</v>
          </cell>
          <cell r="AK261">
            <v>70000</v>
          </cell>
          <cell r="AL261">
            <v>70000</v>
          </cell>
          <cell r="AM261">
            <v>0</v>
          </cell>
          <cell r="AN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12</v>
          </cell>
          <cell r="BE261">
            <v>115000</v>
          </cell>
          <cell r="BF261">
            <v>115000</v>
          </cell>
          <cell r="BG261">
            <v>0</v>
          </cell>
          <cell r="BH261">
            <v>2</v>
          </cell>
          <cell r="BJ261">
            <v>35000</v>
          </cell>
          <cell r="BK261">
            <v>35000</v>
          </cell>
          <cell r="BL261">
            <v>0</v>
          </cell>
          <cell r="BM261">
            <v>18</v>
          </cell>
          <cell r="BO261">
            <v>345000</v>
          </cell>
          <cell r="BP261">
            <v>345000</v>
          </cell>
          <cell r="BQ261">
            <v>0</v>
          </cell>
          <cell r="BR261">
            <v>3</v>
          </cell>
          <cell r="BT261">
            <v>52500</v>
          </cell>
          <cell r="BU261">
            <v>52500</v>
          </cell>
          <cell r="BV261">
            <v>0</v>
          </cell>
          <cell r="BW261">
            <v>3</v>
          </cell>
          <cell r="BY261">
            <v>46800</v>
          </cell>
          <cell r="BZ261">
            <v>46800</v>
          </cell>
          <cell r="CA261">
            <v>0</v>
          </cell>
          <cell r="CB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 t="str">
            <v>ОНМАСУ</v>
          </cell>
          <cell r="CJ261">
            <v>46</v>
          </cell>
          <cell r="CK261">
            <v>744.3</v>
          </cell>
          <cell r="CL261">
            <v>630.76271186440681</v>
          </cell>
          <cell r="CM261">
            <v>744.3</v>
          </cell>
          <cell r="CN261">
            <v>630.76271186440681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4.4939839089035262E-3</v>
          </cell>
          <cell r="CT261">
            <v>18.40743612851843</v>
          </cell>
          <cell r="CU261">
            <v>0</v>
          </cell>
          <cell r="CV261">
            <v>1</v>
          </cell>
          <cell r="CW261">
            <v>1</v>
          </cell>
          <cell r="CZ261">
            <v>46</v>
          </cell>
          <cell r="DA261">
            <v>46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EE261">
            <v>0</v>
          </cell>
          <cell r="EF261">
            <v>0</v>
          </cell>
        </row>
        <row r="262">
          <cell r="A262">
            <v>245</v>
          </cell>
          <cell r="C262" t="str">
            <v>АСУ</v>
          </cell>
          <cell r="D262" t="str">
            <v>ОНМ</v>
          </cell>
          <cell r="F262" t="str">
            <v>Оргтехника</v>
          </cell>
          <cell r="G262" t="str">
            <v>Ноутбуки</v>
          </cell>
          <cell r="S262" t="str">
            <v>БИ-2010</v>
          </cell>
          <cell r="Z262">
            <v>40112</v>
          </cell>
          <cell r="AD262">
            <v>3</v>
          </cell>
          <cell r="AF262">
            <v>274400</v>
          </cell>
          <cell r="AG262">
            <v>274400</v>
          </cell>
          <cell r="AH262">
            <v>0</v>
          </cell>
          <cell r="AI262">
            <v>9</v>
          </cell>
          <cell r="AK262">
            <v>864400</v>
          </cell>
          <cell r="AL262">
            <v>864400</v>
          </cell>
          <cell r="AM262">
            <v>0</v>
          </cell>
          <cell r="AN262">
            <v>8</v>
          </cell>
          <cell r="AP262">
            <v>599000</v>
          </cell>
          <cell r="AQ262">
            <v>599000</v>
          </cell>
          <cell r="AR262">
            <v>0</v>
          </cell>
          <cell r="AS262">
            <v>2</v>
          </cell>
          <cell r="AU262">
            <v>96000</v>
          </cell>
          <cell r="AV262">
            <v>96000</v>
          </cell>
          <cell r="AW262">
            <v>0</v>
          </cell>
          <cell r="AX262">
            <v>2</v>
          </cell>
          <cell r="AZ262">
            <v>96000</v>
          </cell>
          <cell r="BA262">
            <v>96000</v>
          </cell>
          <cell r="BB262">
            <v>0</v>
          </cell>
          <cell r="BC262">
            <v>2</v>
          </cell>
          <cell r="BE262">
            <v>96000</v>
          </cell>
          <cell r="BF262">
            <v>96000</v>
          </cell>
          <cell r="BG262">
            <v>0</v>
          </cell>
          <cell r="BH262">
            <v>4</v>
          </cell>
          <cell r="BJ262">
            <v>206000</v>
          </cell>
          <cell r="BK262">
            <v>206000</v>
          </cell>
          <cell r="BL262">
            <v>0</v>
          </cell>
          <cell r="BM262">
            <v>17</v>
          </cell>
          <cell r="BO262">
            <v>850000</v>
          </cell>
          <cell r="BP262">
            <v>850000</v>
          </cell>
          <cell r="BQ262">
            <v>0</v>
          </cell>
          <cell r="BR262">
            <v>4</v>
          </cell>
          <cell r="BT262">
            <v>224000</v>
          </cell>
          <cell r="BU262">
            <v>224000</v>
          </cell>
          <cell r="BV262">
            <v>0</v>
          </cell>
          <cell r="BW262">
            <v>4</v>
          </cell>
          <cell r="BY262">
            <v>235000</v>
          </cell>
          <cell r="BZ262">
            <v>235000</v>
          </cell>
          <cell r="CA262">
            <v>0</v>
          </cell>
          <cell r="CB262">
            <v>3</v>
          </cell>
          <cell r="CD262">
            <v>144000</v>
          </cell>
          <cell r="CE262">
            <v>144000</v>
          </cell>
          <cell r="CF262">
            <v>0</v>
          </cell>
          <cell r="CG262">
            <v>0</v>
          </cell>
          <cell r="CH262">
            <v>0</v>
          </cell>
          <cell r="CI262" t="str">
            <v>ОНМАСУ</v>
          </cell>
          <cell r="CJ262">
            <v>58</v>
          </cell>
          <cell r="CK262">
            <v>3684.8</v>
          </cell>
          <cell r="CL262">
            <v>3122.71186440678</v>
          </cell>
          <cell r="CM262">
            <v>3684.8</v>
          </cell>
          <cell r="CN262">
            <v>3122.71186440678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2.2248329850232049E-2</v>
          </cell>
          <cell r="CT262">
            <v>91.129545406912158</v>
          </cell>
          <cell r="CU262">
            <v>0</v>
          </cell>
          <cell r="CV262">
            <v>1</v>
          </cell>
          <cell r="CW262">
            <v>1</v>
          </cell>
          <cell r="CZ262">
            <v>58</v>
          </cell>
          <cell r="DA262">
            <v>58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EE262">
            <v>0</v>
          </cell>
          <cell r="EF262">
            <v>0</v>
          </cell>
        </row>
        <row r="263">
          <cell r="A263">
            <v>246</v>
          </cell>
          <cell r="C263" t="str">
            <v>АСУ</v>
          </cell>
          <cell r="D263" t="str">
            <v>ОНМ</v>
          </cell>
          <cell r="F263" t="str">
            <v>Оргтехника</v>
          </cell>
          <cell r="G263" t="str">
            <v>Плоттеры</v>
          </cell>
          <cell r="S263" t="str">
            <v>БИ-2010</v>
          </cell>
          <cell r="Z263">
            <v>40112</v>
          </cell>
          <cell r="AD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1</v>
          </cell>
          <cell r="AP263">
            <v>140000</v>
          </cell>
          <cell r="AQ263">
            <v>140000</v>
          </cell>
          <cell r="AR263">
            <v>0</v>
          </cell>
          <cell r="AS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1</v>
          </cell>
          <cell r="BE263">
            <v>140000</v>
          </cell>
          <cell r="BF263">
            <v>140000</v>
          </cell>
          <cell r="BG263">
            <v>0</v>
          </cell>
          <cell r="BH263">
            <v>1</v>
          </cell>
          <cell r="BJ263">
            <v>140000</v>
          </cell>
          <cell r="BK263">
            <v>140000</v>
          </cell>
          <cell r="BL263">
            <v>0</v>
          </cell>
          <cell r="BM263">
            <v>1</v>
          </cell>
          <cell r="BO263">
            <v>140000</v>
          </cell>
          <cell r="BP263">
            <v>140000</v>
          </cell>
          <cell r="BQ263">
            <v>0</v>
          </cell>
          <cell r="BR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 t="str">
            <v>ОНМАСУ</v>
          </cell>
          <cell r="CJ263">
            <v>4</v>
          </cell>
          <cell r="CK263">
            <v>560</v>
          </cell>
          <cell r="CL263">
            <v>474.57627118644069</v>
          </cell>
          <cell r="CM263">
            <v>560</v>
          </cell>
          <cell r="CN263">
            <v>474.57627118644069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3.3812051444121654E-3</v>
          </cell>
          <cell r="CT263">
            <v>13.849474985852911</v>
          </cell>
          <cell r="CU263">
            <v>0</v>
          </cell>
          <cell r="CV263">
            <v>1</v>
          </cell>
          <cell r="CW263">
            <v>1</v>
          </cell>
          <cell r="CZ263">
            <v>4</v>
          </cell>
          <cell r="DA263">
            <v>4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EE263">
            <v>0</v>
          </cell>
          <cell r="EF263">
            <v>0</v>
          </cell>
        </row>
        <row r="264">
          <cell r="A264">
            <v>247</v>
          </cell>
          <cell r="C264" t="str">
            <v>АСУ</v>
          </cell>
          <cell r="D264" t="str">
            <v>ОНМ</v>
          </cell>
          <cell r="F264" t="str">
            <v>Оргтехника</v>
          </cell>
          <cell r="G264" t="str">
            <v>Принтеры пользовательские</v>
          </cell>
          <cell r="S264" t="str">
            <v>БИ-2010</v>
          </cell>
          <cell r="Z264">
            <v>40112</v>
          </cell>
          <cell r="AD264">
            <v>12</v>
          </cell>
          <cell r="AF264">
            <v>363900</v>
          </cell>
          <cell r="AG264">
            <v>363900</v>
          </cell>
          <cell r="AH264">
            <v>0</v>
          </cell>
          <cell r="AI264">
            <v>13</v>
          </cell>
          <cell r="AK264">
            <v>210500</v>
          </cell>
          <cell r="AL264">
            <v>210500</v>
          </cell>
          <cell r="AM264">
            <v>0</v>
          </cell>
          <cell r="AN264">
            <v>3</v>
          </cell>
          <cell r="AP264">
            <v>107400</v>
          </cell>
          <cell r="AQ264">
            <v>107400</v>
          </cell>
          <cell r="AR264">
            <v>0</v>
          </cell>
          <cell r="AS264">
            <v>4</v>
          </cell>
          <cell r="AU264">
            <v>143200</v>
          </cell>
          <cell r="AV264">
            <v>143200</v>
          </cell>
          <cell r="AW264">
            <v>0</v>
          </cell>
          <cell r="AX264">
            <v>3</v>
          </cell>
          <cell r="AZ264">
            <v>107400</v>
          </cell>
          <cell r="BA264">
            <v>107400</v>
          </cell>
          <cell r="BB264">
            <v>0</v>
          </cell>
          <cell r="BC264">
            <v>21</v>
          </cell>
          <cell r="BE264">
            <v>300500</v>
          </cell>
          <cell r="BF264">
            <v>300500</v>
          </cell>
          <cell r="BG264">
            <v>0</v>
          </cell>
          <cell r="BH264">
            <v>14</v>
          </cell>
          <cell r="BJ264">
            <v>356600</v>
          </cell>
          <cell r="BK264">
            <v>356600</v>
          </cell>
          <cell r="BL264">
            <v>0</v>
          </cell>
          <cell r="BM264">
            <v>58</v>
          </cell>
          <cell r="BO264">
            <v>887000</v>
          </cell>
          <cell r="BP264">
            <v>887000</v>
          </cell>
          <cell r="BQ264">
            <v>0</v>
          </cell>
          <cell r="BR264">
            <v>14</v>
          </cell>
          <cell r="BT264">
            <v>133000</v>
          </cell>
          <cell r="BU264">
            <v>133000</v>
          </cell>
          <cell r="BV264">
            <v>0</v>
          </cell>
          <cell r="BW264">
            <v>10</v>
          </cell>
          <cell r="BY264">
            <v>98880</v>
          </cell>
          <cell r="BZ264">
            <v>98880</v>
          </cell>
          <cell r="CA264">
            <v>0</v>
          </cell>
          <cell r="CB264">
            <v>1</v>
          </cell>
          <cell r="CD264">
            <v>35800</v>
          </cell>
          <cell r="CE264">
            <v>35800</v>
          </cell>
          <cell r="CF264">
            <v>0</v>
          </cell>
          <cell r="CG264">
            <v>0</v>
          </cell>
          <cell r="CH264">
            <v>0</v>
          </cell>
          <cell r="CI264" t="str">
            <v>ОНМАСУ</v>
          </cell>
          <cell r="CJ264">
            <v>153</v>
          </cell>
          <cell r="CK264">
            <v>2744.18</v>
          </cell>
          <cell r="CL264">
            <v>2325.5762711864409</v>
          </cell>
          <cell r="CM264">
            <v>2744.18</v>
          </cell>
          <cell r="CN264">
            <v>2325.5762711864409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1.6568992023558885E-2</v>
          </cell>
          <cell r="CT264">
            <v>67.866879047638989</v>
          </cell>
          <cell r="CU264">
            <v>0</v>
          </cell>
          <cell r="CV264">
            <v>1</v>
          </cell>
          <cell r="CW264">
            <v>1</v>
          </cell>
          <cell r="CZ264">
            <v>153</v>
          </cell>
          <cell r="DA264">
            <v>153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EE264">
            <v>0</v>
          </cell>
          <cell r="EF264">
            <v>0</v>
          </cell>
        </row>
        <row r="265">
          <cell r="A265">
            <v>248</v>
          </cell>
          <cell r="C265" t="str">
            <v>АСУ</v>
          </cell>
          <cell r="D265" t="str">
            <v>ОНМ</v>
          </cell>
          <cell r="F265" t="str">
            <v>Оргтехника</v>
          </cell>
          <cell r="G265" t="str">
            <v>Принтеры сетевые</v>
          </cell>
          <cell r="S265" t="str">
            <v>БИ-2010</v>
          </cell>
          <cell r="Z265">
            <v>40112</v>
          </cell>
          <cell r="AD265">
            <v>6</v>
          </cell>
          <cell r="AF265">
            <v>470000</v>
          </cell>
          <cell r="AG265">
            <v>470000</v>
          </cell>
          <cell r="AH265">
            <v>0</v>
          </cell>
          <cell r="AI265">
            <v>9</v>
          </cell>
          <cell r="AK265">
            <v>662000</v>
          </cell>
          <cell r="AL265">
            <v>662000</v>
          </cell>
          <cell r="AM265">
            <v>0</v>
          </cell>
          <cell r="AN265">
            <v>6</v>
          </cell>
          <cell r="AP265">
            <v>404000</v>
          </cell>
          <cell r="AQ265">
            <v>404000</v>
          </cell>
          <cell r="AR265">
            <v>0</v>
          </cell>
          <cell r="AS265">
            <v>1</v>
          </cell>
          <cell r="AU265">
            <v>26000</v>
          </cell>
          <cell r="AV265">
            <v>26000</v>
          </cell>
          <cell r="AW265">
            <v>0</v>
          </cell>
          <cell r="AX265">
            <v>1</v>
          </cell>
          <cell r="AZ265">
            <v>26000</v>
          </cell>
          <cell r="BA265">
            <v>26000</v>
          </cell>
          <cell r="BB265">
            <v>0</v>
          </cell>
          <cell r="BC265">
            <v>15</v>
          </cell>
          <cell r="BE265">
            <v>1254000</v>
          </cell>
          <cell r="BF265">
            <v>1254000</v>
          </cell>
          <cell r="BG265">
            <v>0</v>
          </cell>
          <cell r="BH265">
            <v>12</v>
          </cell>
          <cell r="BJ265">
            <v>324000</v>
          </cell>
          <cell r="BK265">
            <v>324000</v>
          </cell>
          <cell r="BL265">
            <v>0</v>
          </cell>
          <cell r="BM265">
            <v>15</v>
          </cell>
          <cell r="BO265">
            <v>844000</v>
          </cell>
          <cell r="BP265">
            <v>844000</v>
          </cell>
          <cell r="BQ265">
            <v>0</v>
          </cell>
          <cell r="BR265">
            <v>3</v>
          </cell>
          <cell r="BT265">
            <v>292000</v>
          </cell>
          <cell r="BU265">
            <v>292000</v>
          </cell>
          <cell r="BV265">
            <v>0</v>
          </cell>
          <cell r="BW265">
            <v>4</v>
          </cell>
          <cell r="BY265">
            <v>100560</v>
          </cell>
          <cell r="BZ265">
            <v>100560</v>
          </cell>
          <cell r="CA265">
            <v>0</v>
          </cell>
          <cell r="CB265">
            <v>2</v>
          </cell>
          <cell r="CD265">
            <v>52000</v>
          </cell>
          <cell r="CE265">
            <v>52000</v>
          </cell>
          <cell r="CF265">
            <v>0</v>
          </cell>
          <cell r="CG265">
            <v>0</v>
          </cell>
          <cell r="CH265">
            <v>0</v>
          </cell>
          <cell r="CI265" t="str">
            <v>ОНМАСУ</v>
          </cell>
          <cell r="CJ265">
            <v>74</v>
          </cell>
          <cell r="CK265">
            <v>4454.5600000000004</v>
          </cell>
          <cell r="CL265">
            <v>3775.0508474576277</v>
          </cell>
          <cell r="CM265">
            <v>4454.5600000000004</v>
          </cell>
          <cell r="CN265">
            <v>3775.0508474576277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2.6896037835879745E-2</v>
          </cell>
          <cell r="CT265">
            <v>110.16663802318025</v>
          </cell>
          <cell r="CU265">
            <v>0</v>
          </cell>
          <cell r="CV265">
            <v>1</v>
          </cell>
          <cell r="CW265">
            <v>1</v>
          </cell>
          <cell r="CZ265">
            <v>74</v>
          </cell>
          <cell r="DA265">
            <v>74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EE265">
            <v>0</v>
          </cell>
          <cell r="EF265">
            <v>0</v>
          </cell>
        </row>
        <row r="266">
          <cell r="A266">
            <v>249</v>
          </cell>
          <cell r="C266" t="str">
            <v>АСУ</v>
          </cell>
          <cell r="D266" t="str">
            <v>ОНМ</v>
          </cell>
          <cell r="F266" t="str">
            <v>Оргтехника</v>
          </cell>
          <cell r="G266" t="str">
            <v>Вспомогательное оборудование</v>
          </cell>
          <cell r="S266" t="str">
            <v>БИ-2010</v>
          </cell>
          <cell r="Z266">
            <v>40112</v>
          </cell>
          <cell r="AD266">
            <v>6</v>
          </cell>
          <cell r="AF266">
            <v>54500</v>
          </cell>
          <cell r="AG266">
            <v>54500</v>
          </cell>
          <cell r="AH266">
            <v>0</v>
          </cell>
          <cell r="AI266">
            <v>5</v>
          </cell>
          <cell r="AK266">
            <v>233000</v>
          </cell>
          <cell r="AL266">
            <v>233000</v>
          </cell>
          <cell r="AM266">
            <v>0</v>
          </cell>
          <cell r="AN266">
            <v>1</v>
          </cell>
          <cell r="AP266">
            <v>95000</v>
          </cell>
          <cell r="AQ266">
            <v>95000</v>
          </cell>
          <cell r="AR266">
            <v>0</v>
          </cell>
          <cell r="AS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2</v>
          </cell>
          <cell r="BO266">
            <v>30000</v>
          </cell>
          <cell r="BP266">
            <v>30000</v>
          </cell>
          <cell r="BQ266">
            <v>0</v>
          </cell>
          <cell r="BR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 t="str">
            <v>ОНМАСУ</v>
          </cell>
          <cell r="CJ266">
            <v>14</v>
          </cell>
          <cell r="CK266">
            <v>412.5</v>
          </cell>
          <cell r="CL266">
            <v>349.57627118644069</v>
          </cell>
          <cell r="CM266">
            <v>412.5</v>
          </cell>
          <cell r="CN266">
            <v>349.57627118644069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2.4906198608393186E-3</v>
          </cell>
          <cell r="CT266">
            <v>10.201622199400582</v>
          </cell>
          <cell r="CU266">
            <v>0</v>
          </cell>
          <cell r="CV266">
            <v>1</v>
          </cell>
          <cell r="CW266">
            <v>1</v>
          </cell>
          <cell r="CZ266">
            <v>14</v>
          </cell>
          <cell r="DA266">
            <v>14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EE266">
            <v>0</v>
          </cell>
          <cell r="EF266">
            <v>0</v>
          </cell>
        </row>
        <row r="267">
          <cell r="A267">
            <v>250</v>
          </cell>
          <cell r="C267" t="str">
            <v>АСУ</v>
          </cell>
          <cell r="D267" t="str">
            <v>ОНМ</v>
          </cell>
          <cell r="F267" t="str">
            <v>Оргтехника</v>
          </cell>
          <cell r="G267" t="str">
            <v>Рабочие станции</v>
          </cell>
          <cell r="S267" t="str">
            <v>БИ-2010</v>
          </cell>
          <cell r="Z267">
            <v>40112</v>
          </cell>
          <cell r="AD267">
            <v>30</v>
          </cell>
          <cell r="AF267">
            <v>1665000</v>
          </cell>
          <cell r="AG267">
            <v>1665000</v>
          </cell>
          <cell r="AH267">
            <v>0</v>
          </cell>
          <cell r="AI267">
            <v>30</v>
          </cell>
          <cell r="AK267">
            <v>1770000</v>
          </cell>
          <cell r="AL267">
            <v>1770000</v>
          </cell>
          <cell r="AM267">
            <v>0</v>
          </cell>
          <cell r="AN267">
            <v>30</v>
          </cell>
          <cell r="AP267">
            <v>1686000</v>
          </cell>
          <cell r="AQ267">
            <v>1686000</v>
          </cell>
          <cell r="AR267">
            <v>0</v>
          </cell>
          <cell r="AS267">
            <v>6</v>
          </cell>
          <cell r="AU267">
            <v>328800</v>
          </cell>
          <cell r="AV267">
            <v>328800</v>
          </cell>
          <cell r="AW267">
            <v>0</v>
          </cell>
          <cell r="AX267">
            <v>5</v>
          </cell>
          <cell r="AZ267">
            <v>274000</v>
          </cell>
          <cell r="BA267">
            <v>274000</v>
          </cell>
          <cell r="BB267">
            <v>0</v>
          </cell>
          <cell r="BC267">
            <v>30</v>
          </cell>
          <cell r="BE267">
            <v>1644000</v>
          </cell>
          <cell r="BF267">
            <v>1644000</v>
          </cell>
          <cell r="BG267">
            <v>0</v>
          </cell>
          <cell r="BH267">
            <v>25</v>
          </cell>
          <cell r="BJ267">
            <v>1370000</v>
          </cell>
          <cell r="BK267">
            <v>1370000</v>
          </cell>
          <cell r="BL267">
            <v>0</v>
          </cell>
          <cell r="BM267">
            <v>8</v>
          </cell>
          <cell r="BO267">
            <v>451000</v>
          </cell>
          <cell r="BP267">
            <v>451000</v>
          </cell>
          <cell r="BQ267">
            <v>0</v>
          </cell>
          <cell r="BR267">
            <v>14</v>
          </cell>
          <cell r="BT267">
            <v>767200</v>
          </cell>
          <cell r="BU267">
            <v>767200</v>
          </cell>
          <cell r="BV267">
            <v>0</v>
          </cell>
          <cell r="BW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10</v>
          </cell>
          <cell r="CD267">
            <v>548000</v>
          </cell>
          <cell r="CE267">
            <v>548000</v>
          </cell>
          <cell r="CF267">
            <v>0</v>
          </cell>
          <cell r="CG267">
            <v>0</v>
          </cell>
          <cell r="CH267">
            <v>0</v>
          </cell>
          <cell r="CI267" t="str">
            <v>ОНМАСУ</v>
          </cell>
          <cell r="CJ267">
            <v>188</v>
          </cell>
          <cell r="CK267">
            <v>10504</v>
          </cell>
          <cell r="CL267">
            <v>8901.6949152542384</v>
          </cell>
          <cell r="CM267">
            <v>10504</v>
          </cell>
          <cell r="CN267">
            <v>8901.6949152542384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6.3421747923045335E-2</v>
          </cell>
          <cell r="CT267">
            <v>259.7765808060696</v>
          </cell>
          <cell r="CU267">
            <v>0</v>
          </cell>
          <cell r="CV267">
            <v>1</v>
          </cell>
          <cell r="CW267">
            <v>1</v>
          </cell>
          <cell r="CZ267">
            <v>188</v>
          </cell>
          <cell r="DA267">
            <v>188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EE267">
            <v>0</v>
          </cell>
          <cell r="EF267">
            <v>0</v>
          </cell>
        </row>
        <row r="268">
          <cell r="A268">
            <v>251</v>
          </cell>
          <cell r="C268" t="str">
            <v>АСУ</v>
          </cell>
          <cell r="D268" t="str">
            <v>ОНМ</v>
          </cell>
          <cell r="F268" t="str">
            <v>Оргтехника</v>
          </cell>
          <cell r="G268" t="str">
            <v>Системные блоки</v>
          </cell>
          <cell r="S268" t="str">
            <v>БИ-2010</v>
          </cell>
          <cell r="Z268">
            <v>40112</v>
          </cell>
          <cell r="AD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145</v>
          </cell>
          <cell r="BO268">
            <v>3680000</v>
          </cell>
          <cell r="BP268">
            <v>3680000</v>
          </cell>
          <cell r="BQ268">
            <v>0</v>
          </cell>
          <cell r="BR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17</v>
          </cell>
          <cell r="BY268">
            <v>628380</v>
          </cell>
          <cell r="BZ268">
            <v>628380</v>
          </cell>
          <cell r="CA268">
            <v>0</v>
          </cell>
          <cell r="CB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 t="str">
            <v>ОНМАСУ</v>
          </cell>
          <cell r="CJ268">
            <v>162</v>
          </cell>
          <cell r="CK268">
            <v>4308.38</v>
          </cell>
          <cell r="CL268">
            <v>3651.1694915254238</v>
          </cell>
          <cell r="CM268">
            <v>4308.38</v>
          </cell>
          <cell r="CN268">
            <v>3651.1694915254238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2.6013422535861582E-2</v>
          </cell>
          <cell r="CT268">
            <v>106.55143042776601</v>
          </cell>
          <cell r="CU268">
            <v>0</v>
          </cell>
          <cell r="CV268">
            <v>1</v>
          </cell>
          <cell r="CW268">
            <v>1</v>
          </cell>
          <cell r="CZ268">
            <v>162</v>
          </cell>
          <cell r="DA268">
            <v>162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EE268">
            <v>0</v>
          </cell>
          <cell r="EF268">
            <v>0</v>
          </cell>
        </row>
        <row r="269">
          <cell r="A269">
            <v>252</v>
          </cell>
          <cell r="C269" t="str">
            <v>АСУ</v>
          </cell>
          <cell r="D269" t="str">
            <v>ОНМ</v>
          </cell>
          <cell r="F269" t="str">
            <v>Оргтехника</v>
          </cell>
          <cell r="G269" t="str">
            <v>Серверное оборудование</v>
          </cell>
          <cell r="S269" t="str">
            <v>БИ-2010</v>
          </cell>
          <cell r="Z269">
            <v>40112</v>
          </cell>
          <cell r="AD269">
            <v>20</v>
          </cell>
          <cell r="AF269">
            <v>2171155</v>
          </cell>
          <cell r="AG269">
            <v>2171155</v>
          </cell>
          <cell r="AH269">
            <v>0</v>
          </cell>
          <cell r="AI269">
            <v>113</v>
          </cell>
          <cell r="AK269">
            <v>5622140</v>
          </cell>
          <cell r="AL269">
            <v>5622140</v>
          </cell>
          <cell r="AM269">
            <v>0</v>
          </cell>
          <cell r="AN269">
            <v>14</v>
          </cell>
          <cell r="AP269">
            <v>474998</v>
          </cell>
          <cell r="AQ269">
            <v>474998</v>
          </cell>
          <cell r="AR269">
            <v>0</v>
          </cell>
          <cell r="AS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1</v>
          </cell>
          <cell r="BE269">
            <v>333000</v>
          </cell>
          <cell r="BF269">
            <v>333000</v>
          </cell>
          <cell r="BG269">
            <v>0</v>
          </cell>
          <cell r="BH269">
            <v>1</v>
          </cell>
          <cell r="BJ269">
            <v>333000</v>
          </cell>
          <cell r="BK269">
            <v>333000</v>
          </cell>
          <cell r="BL269">
            <v>0</v>
          </cell>
          <cell r="BM269">
            <v>68</v>
          </cell>
          <cell r="BO269">
            <v>4047993.43</v>
          </cell>
          <cell r="BP269">
            <v>4047993.43</v>
          </cell>
          <cell r="BQ269">
            <v>0</v>
          </cell>
          <cell r="BR269">
            <v>2</v>
          </cell>
          <cell r="BT269">
            <v>666000</v>
          </cell>
          <cell r="BU269">
            <v>666000</v>
          </cell>
          <cell r="BV269">
            <v>0</v>
          </cell>
          <cell r="BW269">
            <v>1</v>
          </cell>
          <cell r="BY269">
            <v>333000</v>
          </cell>
          <cell r="BZ269">
            <v>333000</v>
          </cell>
          <cell r="CA269">
            <v>0</v>
          </cell>
          <cell r="CB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 t="str">
            <v>ОНМАСУ</v>
          </cell>
          <cell r="CJ269">
            <v>220</v>
          </cell>
          <cell r="CK269">
            <v>13981.28643</v>
          </cell>
          <cell r="CL269">
            <v>11848.547822033899</v>
          </cell>
          <cell r="CM269">
            <v>13981.28643</v>
          </cell>
          <cell r="CN269">
            <v>11848.547822033899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8.4417138576100004E-2</v>
          </cell>
          <cell r="CT269">
            <v>345.77406550416026</v>
          </cell>
          <cell r="CU269">
            <v>0</v>
          </cell>
          <cell r="CV269">
            <v>1</v>
          </cell>
          <cell r="CW269">
            <v>1</v>
          </cell>
          <cell r="CZ269">
            <v>220</v>
          </cell>
          <cell r="DA269">
            <v>22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EE269">
            <v>0</v>
          </cell>
          <cell r="EF269">
            <v>0</v>
          </cell>
        </row>
        <row r="270">
          <cell r="A270">
            <v>253</v>
          </cell>
          <cell r="C270" t="str">
            <v>АСУ</v>
          </cell>
          <cell r="D270" t="str">
            <v>ОНМ</v>
          </cell>
          <cell r="F270" t="str">
            <v>Оргтехника</v>
          </cell>
          <cell r="G270" t="str">
            <v>Устройства для сканирования</v>
          </cell>
          <cell r="S270" t="str">
            <v>БИ-2010</v>
          </cell>
          <cell r="Z270">
            <v>40112</v>
          </cell>
          <cell r="AD270">
            <v>7</v>
          </cell>
          <cell r="AF270">
            <v>516000</v>
          </cell>
          <cell r="AG270">
            <v>516000</v>
          </cell>
          <cell r="AH270">
            <v>0</v>
          </cell>
          <cell r="AI270">
            <v>10</v>
          </cell>
          <cell r="AK270">
            <v>312500</v>
          </cell>
          <cell r="AL270">
            <v>312500</v>
          </cell>
          <cell r="AM270">
            <v>0</v>
          </cell>
          <cell r="AN270">
            <v>12</v>
          </cell>
          <cell r="AP270">
            <v>386000</v>
          </cell>
          <cell r="AQ270">
            <v>386000</v>
          </cell>
          <cell r="AR270">
            <v>0</v>
          </cell>
          <cell r="AS270">
            <v>1</v>
          </cell>
          <cell r="AU270">
            <v>9000</v>
          </cell>
          <cell r="AV270">
            <v>9000</v>
          </cell>
          <cell r="AW270">
            <v>0</v>
          </cell>
          <cell r="AX270">
            <v>1</v>
          </cell>
          <cell r="AZ270">
            <v>9000</v>
          </cell>
          <cell r="BA270">
            <v>9000</v>
          </cell>
          <cell r="BB270">
            <v>0</v>
          </cell>
          <cell r="BC270">
            <v>7</v>
          </cell>
          <cell r="BE270">
            <v>231500</v>
          </cell>
          <cell r="BF270">
            <v>231500</v>
          </cell>
          <cell r="BG270">
            <v>0</v>
          </cell>
          <cell r="BH270">
            <v>15</v>
          </cell>
          <cell r="BJ270">
            <v>359000</v>
          </cell>
          <cell r="BK270">
            <v>359000</v>
          </cell>
          <cell r="BL270">
            <v>0</v>
          </cell>
          <cell r="BM270">
            <v>23</v>
          </cell>
          <cell r="BO270">
            <v>387500</v>
          </cell>
          <cell r="BP270">
            <v>387500</v>
          </cell>
          <cell r="BQ270">
            <v>0</v>
          </cell>
          <cell r="BR270">
            <v>4</v>
          </cell>
          <cell r="BT270">
            <v>126500</v>
          </cell>
          <cell r="BU270">
            <v>126500</v>
          </cell>
          <cell r="BV270">
            <v>0</v>
          </cell>
          <cell r="BW270">
            <v>3</v>
          </cell>
          <cell r="BY270">
            <v>53640</v>
          </cell>
          <cell r="BZ270">
            <v>53640</v>
          </cell>
          <cell r="CA270">
            <v>0</v>
          </cell>
          <cell r="CB270">
            <v>2</v>
          </cell>
          <cell r="CD270">
            <v>17500</v>
          </cell>
          <cell r="CE270">
            <v>17500</v>
          </cell>
          <cell r="CF270">
            <v>0</v>
          </cell>
          <cell r="CG270">
            <v>0</v>
          </cell>
          <cell r="CH270">
            <v>0</v>
          </cell>
          <cell r="CI270" t="str">
            <v>ОНМАСУ</v>
          </cell>
          <cell r="CJ270">
            <v>85</v>
          </cell>
          <cell r="CK270">
            <v>2408.14</v>
          </cell>
          <cell r="CL270">
            <v>2040.7966101694915</v>
          </cell>
          <cell r="CM270">
            <v>2408.14</v>
          </cell>
          <cell r="CN270">
            <v>2040.7966101694915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1.4540027422258415E-2</v>
          </cell>
          <cell r="CT270">
            <v>59.556204807913971</v>
          </cell>
          <cell r="CU270">
            <v>0</v>
          </cell>
          <cell r="CV270">
            <v>1</v>
          </cell>
          <cell r="CW270">
            <v>1</v>
          </cell>
          <cell r="CZ270">
            <v>85</v>
          </cell>
          <cell r="DA270">
            <v>85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EE270">
            <v>0</v>
          </cell>
          <cell r="EF270">
            <v>0</v>
          </cell>
        </row>
        <row r="271">
          <cell r="A271">
            <v>254</v>
          </cell>
          <cell r="C271" t="str">
            <v>АСУ</v>
          </cell>
          <cell r="D271" t="str">
            <v>ОНМ</v>
          </cell>
          <cell r="F271" t="str">
            <v>Оргтехника</v>
          </cell>
          <cell r="G271" t="str">
            <v>Мини ПК</v>
          </cell>
          <cell r="S271" t="str">
            <v>оборудование, учитываемое как материал</v>
          </cell>
          <cell r="Z271">
            <v>40112</v>
          </cell>
          <cell r="AD271">
            <v>1</v>
          </cell>
          <cell r="AF271">
            <v>20000</v>
          </cell>
          <cell r="AG271">
            <v>20000</v>
          </cell>
          <cell r="AH271">
            <v>0</v>
          </cell>
          <cell r="AI271">
            <v>4</v>
          </cell>
          <cell r="AK271">
            <v>74000</v>
          </cell>
          <cell r="AL271">
            <v>74000</v>
          </cell>
          <cell r="AM271">
            <v>0</v>
          </cell>
          <cell r="AN271">
            <v>2</v>
          </cell>
          <cell r="AP271">
            <v>40000</v>
          </cell>
          <cell r="AQ271">
            <v>40000</v>
          </cell>
          <cell r="AR271">
            <v>0</v>
          </cell>
          <cell r="AS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 t="str">
            <v>ОНМАСУ</v>
          </cell>
          <cell r="CJ271">
            <v>7</v>
          </cell>
          <cell r="CK271">
            <v>134</v>
          </cell>
          <cell r="CL271">
            <v>113.55932203389831</v>
          </cell>
          <cell r="CM271">
            <v>134</v>
          </cell>
          <cell r="CN271">
            <v>113.55932203389831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8.0907408812719674E-4</v>
          </cell>
          <cell r="CT271">
            <v>3.3139815144719464</v>
          </cell>
          <cell r="CU271">
            <v>0</v>
          </cell>
          <cell r="CV271">
            <v>1</v>
          </cell>
          <cell r="CW271">
            <v>1</v>
          </cell>
          <cell r="CZ271">
            <v>7</v>
          </cell>
          <cell r="DA271">
            <v>7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EE271">
            <v>0</v>
          </cell>
          <cell r="EF271">
            <v>0</v>
          </cell>
        </row>
        <row r="272">
          <cell r="A272">
            <v>255</v>
          </cell>
          <cell r="C272" t="str">
            <v>АСУ</v>
          </cell>
          <cell r="D272" t="str">
            <v>ОНМ</v>
          </cell>
          <cell r="F272" t="str">
            <v>Метрология</v>
          </cell>
          <cell r="G272" t="str">
            <v>Испытательное оборудование</v>
          </cell>
          <cell r="S272" t="str">
            <v>БИ-2010</v>
          </cell>
          <cell r="Z272">
            <v>40112</v>
          </cell>
          <cell r="AD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1</v>
          </cell>
          <cell r="BJ272">
            <v>45000</v>
          </cell>
          <cell r="BK272">
            <v>45000</v>
          </cell>
          <cell r="BL272">
            <v>0</v>
          </cell>
          <cell r="BM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12</v>
          </cell>
          <cell r="BY272">
            <v>752000</v>
          </cell>
          <cell r="BZ272">
            <v>752000</v>
          </cell>
          <cell r="CA272">
            <v>0</v>
          </cell>
          <cell r="CB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 t="str">
            <v>ОНМАСУ</v>
          </cell>
          <cell r="CJ272">
            <v>13</v>
          </cell>
          <cell r="CK272">
            <v>797</v>
          </cell>
          <cell r="CL272">
            <v>675.42372881355936</v>
          </cell>
          <cell r="CM272">
            <v>797</v>
          </cell>
          <cell r="CN272">
            <v>675.42372881355936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4.8121794644580282E-3</v>
          </cell>
          <cell r="CT272">
            <v>19.710770649508518</v>
          </cell>
          <cell r="CU272">
            <v>0</v>
          </cell>
          <cell r="CV272">
            <v>1</v>
          </cell>
          <cell r="CW272">
            <v>1</v>
          </cell>
          <cell r="CZ272">
            <v>13</v>
          </cell>
          <cell r="DA272">
            <v>13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EE272">
            <v>0</v>
          </cell>
          <cell r="EF272">
            <v>0</v>
          </cell>
        </row>
        <row r="273">
          <cell r="A273">
            <v>256</v>
          </cell>
          <cell r="C273" t="str">
            <v>АСУ</v>
          </cell>
          <cell r="D273" t="str">
            <v>ОНМ</v>
          </cell>
          <cell r="F273" t="str">
            <v>Метрология</v>
          </cell>
          <cell r="G273" t="str">
            <v>Лабораторные приборы</v>
          </cell>
          <cell r="S273" t="str">
            <v>БИ-2010</v>
          </cell>
          <cell r="Z273">
            <v>40112</v>
          </cell>
          <cell r="AD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6</v>
          </cell>
          <cell r="AP273">
            <v>769000</v>
          </cell>
          <cell r="AQ273">
            <v>769000</v>
          </cell>
          <cell r="AR273">
            <v>0</v>
          </cell>
          <cell r="AS273">
            <v>7</v>
          </cell>
          <cell r="AU273">
            <v>887600</v>
          </cell>
          <cell r="AV273">
            <v>887600</v>
          </cell>
          <cell r="AW273">
            <v>0</v>
          </cell>
          <cell r="AX273">
            <v>1</v>
          </cell>
          <cell r="AZ273">
            <v>210000</v>
          </cell>
          <cell r="BA273">
            <v>210000</v>
          </cell>
          <cell r="BB273">
            <v>0</v>
          </cell>
          <cell r="BC273">
            <v>5</v>
          </cell>
          <cell r="BE273">
            <v>302000</v>
          </cell>
          <cell r="BF273">
            <v>302000</v>
          </cell>
          <cell r="BG273">
            <v>0</v>
          </cell>
          <cell r="BH273">
            <v>2</v>
          </cell>
          <cell r="BJ273">
            <v>131500</v>
          </cell>
          <cell r="BK273">
            <v>131500</v>
          </cell>
          <cell r="BL273">
            <v>0</v>
          </cell>
          <cell r="BM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3</v>
          </cell>
          <cell r="BT273">
            <v>312000</v>
          </cell>
          <cell r="BU273">
            <v>312000</v>
          </cell>
          <cell r="BV273">
            <v>0</v>
          </cell>
          <cell r="BW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4</v>
          </cell>
          <cell r="CD273">
            <v>542500</v>
          </cell>
          <cell r="CE273">
            <v>542500</v>
          </cell>
          <cell r="CF273">
            <v>0</v>
          </cell>
          <cell r="CG273">
            <v>0</v>
          </cell>
          <cell r="CH273">
            <v>0</v>
          </cell>
          <cell r="CI273" t="str">
            <v>ОНМАСУ</v>
          </cell>
          <cell r="CJ273">
            <v>28</v>
          </cell>
          <cell r="CK273">
            <v>3154.6</v>
          </cell>
          <cell r="CL273">
            <v>2673.3898305084745</v>
          </cell>
          <cell r="CM273">
            <v>3154.6</v>
          </cell>
          <cell r="CN273">
            <v>2673.3898305084745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1.9047053122433245E-2</v>
          </cell>
          <cell r="CT273">
            <v>78.017060339949268</v>
          </cell>
          <cell r="CU273">
            <v>0</v>
          </cell>
          <cell r="CV273">
            <v>1</v>
          </cell>
          <cell r="CW273">
            <v>1</v>
          </cell>
          <cell r="CZ273">
            <v>28</v>
          </cell>
          <cell r="DA273">
            <v>28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EE273">
            <v>0</v>
          </cell>
          <cell r="EF273">
            <v>0</v>
          </cell>
        </row>
        <row r="274">
          <cell r="A274">
            <v>257</v>
          </cell>
          <cell r="C274" t="str">
            <v>АСУ</v>
          </cell>
          <cell r="D274" t="str">
            <v>ОНМ</v>
          </cell>
          <cell r="F274" t="str">
            <v>Метрология</v>
          </cell>
          <cell r="G274" t="str">
            <v>Приборы контроля технологических процессов</v>
          </cell>
          <cell r="S274" t="str">
            <v>БИ-2010</v>
          </cell>
          <cell r="Z274">
            <v>40112</v>
          </cell>
          <cell r="AD274">
            <v>12</v>
          </cell>
          <cell r="AF274">
            <v>1887000</v>
          </cell>
          <cell r="AG274">
            <v>1887000</v>
          </cell>
          <cell r="AH274">
            <v>0</v>
          </cell>
          <cell r="AI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1</v>
          </cell>
          <cell r="AP274">
            <v>465000</v>
          </cell>
          <cell r="AQ274">
            <v>465000</v>
          </cell>
          <cell r="AR274">
            <v>0</v>
          </cell>
          <cell r="AS274">
            <v>1</v>
          </cell>
          <cell r="AU274">
            <v>375000</v>
          </cell>
          <cell r="AV274">
            <v>375000</v>
          </cell>
          <cell r="AW274">
            <v>0</v>
          </cell>
          <cell r="AX274">
            <v>3</v>
          </cell>
          <cell r="AZ274">
            <v>1305000</v>
          </cell>
          <cell r="BA274">
            <v>1305000</v>
          </cell>
          <cell r="BB274">
            <v>0</v>
          </cell>
          <cell r="BC274">
            <v>10</v>
          </cell>
          <cell r="BE274">
            <v>2178000</v>
          </cell>
          <cell r="BF274">
            <v>2178000</v>
          </cell>
          <cell r="BG274">
            <v>0</v>
          </cell>
          <cell r="BH274">
            <v>7</v>
          </cell>
          <cell r="BJ274">
            <v>2255000</v>
          </cell>
          <cell r="BK274">
            <v>2255000</v>
          </cell>
          <cell r="BL274">
            <v>0</v>
          </cell>
          <cell r="BM274">
            <v>9</v>
          </cell>
          <cell r="BO274">
            <v>2593000</v>
          </cell>
          <cell r="BP274">
            <v>2593000</v>
          </cell>
          <cell r="BQ274">
            <v>0</v>
          </cell>
          <cell r="BR274">
            <v>4</v>
          </cell>
          <cell r="BT274">
            <v>1720000</v>
          </cell>
          <cell r="BU274">
            <v>1720000</v>
          </cell>
          <cell r="BV274">
            <v>0</v>
          </cell>
          <cell r="BW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1</v>
          </cell>
          <cell r="CD274">
            <v>375000</v>
          </cell>
          <cell r="CE274">
            <v>375000</v>
          </cell>
          <cell r="CF274">
            <v>0</v>
          </cell>
          <cell r="CG274">
            <v>0</v>
          </cell>
          <cell r="CH274">
            <v>0</v>
          </cell>
          <cell r="CI274" t="str">
            <v>ОНМАСУ</v>
          </cell>
          <cell r="CJ274">
            <v>48</v>
          </cell>
          <cell r="CK274">
            <v>13153</v>
          </cell>
          <cell r="CL274">
            <v>11146.610169491527</v>
          </cell>
          <cell r="CM274">
            <v>13153</v>
          </cell>
          <cell r="CN274">
            <v>11146.610169491527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7.9416055829380744E-2</v>
          </cell>
          <cell r="CT274">
            <v>325.2895437302202</v>
          </cell>
          <cell r="CU274">
            <v>0</v>
          </cell>
          <cell r="CV274">
            <v>1</v>
          </cell>
          <cell r="CW274">
            <v>1</v>
          </cell>
          <cell r="CZ274">
            <v>48</v>
          </cell>
          <cell r="DA274">
            <v>48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EE274">
            <v>0</v>
          </cell>
          <cell r="EF274">
            <v>0</v>
          </cell>
        </row>
        <row r="275">
          <cell r="A275">
            <v>258</v>
          </cell>
          <cell r="C275" t="str">
            <v>АСУ</v>
          </cell>
          <cell r="D275" t="str">
            <v>ОНМ</v>
          </cell>
          <cell r="F275" t="str">
            <v>Метрология</v>
          </cell>
          <cell r="G275" t="str">
            <v>Приборы неразрушающего контроля</v>
          </cell>
          <cell r="S275" t="str">
            <v>БИ-2010</v>
          </cell>
          <cell r="Z275">
            <v>40112</v>
          </cell>
          <cell r="AD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5</v>
          </cell>
          <cell r="AP275">
            <v>578000</v>
          </cell>
          <cell r="AQ275">
            <v>578000</v>
          </cell>
          <cell r="AR275">
            <v>0</v>
          </cell>
          <cell r="AS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4</v>
          </cell>
          <cell r="BE275">
            <v>343000</v>
          </cell>
          <cell r="BF275">
            <v>343000</v>
          </cell>
          <cell r="BG275">
            <v>0</v>
          </cell>
          <cell r="BH275">
            <v>4</v>
          </cell>
          <cell r="BJ275">
            <v>611000</v>
          </cell>
          <cell r="BK275">
            <v>611000</v>
          </cell>
          <cell r="BL275">
            <v>0</v>
          </cell>
          <cell r="BM275">
            <v>1</v>
          </cell>
          <cell r="BO275">
            <v>15500000</v>
          </cell>
          <cell r="BP275">
            <v>15500000</v>
          </cell>
          <cell r="BQ275">
            <v>0</v>
          </cell>
          <cell r="BR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 t="str">
            <v>ОНМАСУ</v>
          </cell>
          <cell r="CJ275">
            <v>14</v>
          </cell>
          <cell r="CK275">
            <v>17032</v>
          </cell>
          <cell r="CL275">
            <v>14433.898305084747</v>
          </cell>
          <cell r="CM275">
            <v>17032</v>
          </cell>
          <cell r="CN275">
            <v>14433.898305084747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.10283693932076429</v>
          </cell>
          <cell r="CT275">
            <v>421.22188921258351</v>
          </cell>
          <cell r="CU275">
            <v>0</v>
          </cell>
          <cell r="CV275">
            <v>1</v>
          </cell>
          <cell r="CW275">
            <v>1</v>
          </cell>
          <cell r="CZ275">
            <v>14</v>
          </cell>
          <cell r="DA275">
            <v>14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EE275">
            <v>0</v>
          </cell>
          <cell r="EF275">
            <v>0</v>
          </cell>
        </row>
        <row r="276">
          <cell r="A276">
            <v>259</v>
          </cell>
          <cell r="C276" t="str">
            <v>АСУ</v>
          </cell>
          <cell r="D276" t="str">
            <v>ОНМ</v>
          </cell>
          <cell r="F276" t="str">
            <v>Метрология</v>
          </cell>
          <cell r="G276" t="str">
            <v>Приборы обеспечения промышленной безопасности</v>
          </cell>
          <cell r="S276" t="str">
            <v>БИ-2010</v>
          </cell>
          <cell r="Z276">
            <v>40112</v>
          </cell>
          <cell r="AD276">
            <v>3</v>
          </cell>
          <cell r="AF276">
            <v>234600</v>
          </cell>
          <cell r="AG276">
            <v>234600</v>
          </cell>
          <cell r="AH276">
            <v>0</v>
          </cell>
          <cell r="AI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2</v>
          </cell>
          <cell r="BE276">
            <v>118700</v>
          </cell>
          <cell r="BF276">
            <v>118700</v>
          </cell>
          <cell r="BG276">
            <v>0</v>
          </cell>
          <cell r="BH276">
            <v>8</v>
          </cell>
          <cell r="BJ276">
            <v>550200</v>
          </cell>
          <cell r="BK276">
            <v>550200</v>
          </cell>
          <cell r="BL276">
            <v>0</v>
          </cell>
          <cell r="BM276">
            <v>3</v>
          </cell>
          <cell r="BO276">
            <v>180500</v>
          </cell>
          <cell r="BP276">
            <v>180500</v>
          </cell>
          <cell r="BQ276">
            <v>0</v>
          </cell>
          <cell r="BR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 t="str">
            <v>ОНМАСУ</v>
          </cell>
          <cell r="CJ276">
            <v>16</v>
          </cell>
          <cell r="CK276">
            <v>1084</v>
          </cell>
          <cell r="CL276">
            <v>918.64406779661022</v>
          </cell>
          <cell r="CM276">
            <v>1084</v>
          </cell>
          <cell r="CN276">
            <v>918.64406779661022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6.5450471009692633E-3</v>
          </cell>
          <cell r="CT276">
            <v>26.808626579758133</v>
          </cell>
          <cell r="CU276">
            <v>0</v>
          </cell>
          <cell r="CV276">
            <v>1</v>
          </cell>
          <cell r="CW276">
            <v>1</v>
          </cell>
          <cell r="CZ276">
            <v>16</v>
          </cell>
          <cell r="DA276">
            <v>16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EE276">
            <v>0</v>
          </cell>
          <cell r="EF276">
            <v>0</v>
          </cell>
        </row>
        <row r="277">
          <cell r="A277">
            <v>260</v>
          </cell>
          <cell r="C277" t="str">
            <v>АСУ</v>
          </cell>
          <cell r="D277" t="str">
            <v>ОНМ</v>
          </cell>
          <cell r="F277" t="str">
            <v>Метрология</v>
          </cell>
          <cell r="G277" t="str">
            <v>Приборы учета энергоресурсов</v>
          </cell>
          <cell r="S277" t="str">
            <v>БИ-2010</v>
          </cell>
          <cell r="Z277">
            <v>40112</v>
          </cell>
          <cell r="AD277">
            <v>6</v>
          </cell>
          <cell r="AF277">
            <v>360000</v>
          </cell>
          <cell r="AG277">
            <v>360000</v>
          </cell>
          <cell r="AH277">
            <v>0</v>
          </cell>
          <cell r="AI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5</v>
          </cell>
          <cell r="BY277">
            <v>210000</v>
          </cell>
          <cell r="BZ277">
            <v>210000</v>
          </cell>
          <cell r="CA277">
            <v>0</v>
          </cell>
          <cell r="CB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 t="str">
            <v>ОНМАСУ</v>
          </cell>
          <cell r="CJ277">
            <v>11</v>
          </cell>
          <cell r="CK277">
            <v>570</v>
          </cell>
          <cell r="CL277">
            <v>483.05084745762713</v>
          </cell>
          <cell r="CM277">
            <v>570</v>
          </cell>
          <cell r="CN277">
            <v>483.05084745762713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3.4415838077052397E-3</v>
          </cell>
          <cell r="CT277">
            <v>14.096787039171712</v>
          </cell>
          <cell r="CU277">
            <v>0</v>
          </cell>
          <cell r="CV277">
            <v>1</v>
          </cell>
          <cell r="CW277">
            <v>1</v>
          </cell>
          <cell r="CZ277">
            <v>11</v>
          </cell>
          <cell r="DA277">
            <v>11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EE277">
            <v>0</v>
          </cell>
          <cell r="EF277">
            <v>0</v>
          </cell>
        </row>
        <row r="278">
          <cell r="A278">
            <v>261</v>
          </cell>
          <cell r="C278" t="str">
            <v>АСУ</v>
          </cell>
          <cell r="D278" t="str">
            <v>ОНМ</v>
          </cell>
          <cell r="F278" t="str">
            <v>Метрология</v>
          </cell>
          <cell r="G278" t="str">
            <v>Прочее метрологическое оборудование</v>
          </cell>
          <cell r="S278" t="str">
            <v>БИ-2010</v>
          </cell>
          <cell r="Z278">
            <v>40112</v>
          </cell>
          <cell r="AD278">
            <v>1</v>
          </cell>
          <cell r="AF278">
            <v>650000</v>
          </cell>
          <cell r="AG278">
            <v>650000</v>
          </cell>
          <cell r="AH278">
            <v>0</v>
          </cell>
          <cell r="AI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1</v>
          </cell>
          <cell r="AP278">
            <v>300000</v>
          </cell>
          <cell r="AQ278">
            <v>300000</v>
          </cell>
          <cell r="AR278">
            <v>0</v>
          </cell>
          <cell r="AS278">
            <v>1</v>
          </cell>
          <cell r="AU278">
            <v>150000</v>
          </cell>
          <cell r="AV278">
            <v>150000</v>
          </cell>
          <cell r="AW278">
            <v>0</v>
          </cell>
          <cell r="AX278">
            <v>1</v>
          </cell>
          <cell r="AZ278">
            <v>150000</v>
          </cell>
          <cell r="BA278">
            <v>150000</v>
          </cell>
          <cell r="BB278">
            <v>0</v>
          </cell>
          <cell r="BC278">
            <v>1</v>
          </cell>
          <cell r="BE278">
            <v>650000</v>
          </cell>
          <cell r="BF278">
            <v>650000</v>
          </cell>
          <cell r="BG278">
            <v>0</v>
          </cell>
          <cell r="BH278">
            <v>1</v>
          </cell>
          <cell r="BJ278">
            <v>700000</v>
          </cell>
          <cell r="BK278">
            <v>700000</v>
          </cell>
          <cell r="BL278">
            <v>0</v>
          </cell>
          <cell r="BM278">
            <v>1</v>
          </cell>
          <cell r="BO278">
            <v>900000</v>
          </cell>
          <cell r="BP278">
            <v>900000</v>
          </cell>
          <cell r="BQ278">
            <v>0</v>
          </cell>
          <cell r="BR278">
            <v>1</v>
          </cell>
          <cell r="BT278">
            <v>250000</v>
          </cell>
          <cell r="BU278">
            <v>250000</v>
          </cell>
          <cell r="BV278">
            <v>0</v>
          </cell>
          <cell r="BW278">
            <v>1</v>
          </cell>
          <cell r="BY278">
            <v>200000</v>
          </cell>
          <cell r="BZ278">
            <v>200000</v>
          </cell>
          <cell r="CA278">
            <v>0</v>
          </cell>
          <cell r="CB278">
            <v>1</v>
          </cell>
          <cell r="CD278">
            <v>150000</v>
          </cell>
          <cell r="CE278">
            <v>150000</v>
          </cell>
          <cell r="CF278">
            <v>0</v>
          </cell>
          <cell r="CG278">
            <v>0</v>
          </cell>
          <cell r="CH278">
            <v>0</v>
          </cell>
          <cell r="CI278" t="str">
            <v>ОНМАСУ</v>
          </cell>
          <cell r="CJ278">
            <v>10</v>
          </cell>
          <cell r="CK278">
            <v>4100</v>
          </cell>
          <cell r="CL278">
            <v>3474.5762711864409</v>
          </cell>
          <cell r="CM278">
            <v>4100</v>
          </cell>
          <cell r="CN278">
            <v>3474.5762711864409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2.4755251950160498E-2</v>
          </cell>
          <cell r="CT278">
            <v>101.39794186070881</v>
          </cell>
          <cell r="CU278">
            <v>0</v>
          </cell>
          <cell r="CV278">
            <v>1</v>
          </cell>
          <cell r="CW278">
            <v>1</v>
          </cell>
          <cell r="CZ278">
            <v>10</v>
          </cell>
          <cell r="DA278">
            <v>1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EE278">
            <v>0</v>
          </cell>
          <cell r="EF278">
            <v>0</v>
          </cell>
        </row>
        <row r="279">
          <cell r="A279">
            <v>262</v>
          </cell>
          <cell r="C279" t="str">
            <v>АСУ</v>
          </cell>
          <cell r="D279" t="str">
            <v>ОНМ</v>
          </cell>
          <cell r="F279" t="str">
            <v>Метрология</v>
          </cell>
          <cell r="G279" t="str">
            <v>Рабочие эталоны</v>
          </cell>
          <cell r="S279" t="str">
            <v>БИ-2010</v>
          </cell>
          <cell r="Z279">
            <v>40112</v>
          </cell>
          <cell r="AD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1</v>
          </cell>
          <cell r="AP279">
            <v>32000</v>
          </cell>
          <cell r="AQ279">
            <v>32000</v>
          </cell>
          <cell r="AR279">
            <v>0</v>
          </cell>
          <cell r="AS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E279">
            <v>32000</v>
          </cell>
          <cell r="BF279">
            <v>32000</v>
          </cell>
          <cell r="BG279">
            <v>0</v>
          </cell>
          <cell r="BH279">
            <v>1</v>
          </cell>
          <cell r="BJ279">
            <v>32000</v>
          </cell>
          <cell r="BK279">
            <v>32000</v>
          </cell>
          <cell r="BL279">
            <v>0</v>
          </cell>
          <cell r="BM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2</v>
          </cell>
          <cell r="BY279">
            <v>55000</v>
          </cell>
          <cell r="BZ279">
            <v>55000</v>
          </cell>
          <cell r="CA279">
            <v>0</v>
          </cell>
          <cell r="CB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 t="str">
            <v>ОНМАСУ</v>
          </cell>
          <cell r="CJ279">
            <v>5</v>
          </cell>
          <cell r="CK279">
            <v>151</v>
          </cell>
          <cell r="CL279">
            <v>127.96610169491527</v>
          </cell>
          <cell r="CM279">
            <v>151</v>
          </cell>
          <cell r="CN279">
            <v>127.96610169491527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9.1171781572542323E-4</v>
          </cell>
          <cell r="CT279">
            <v>3.7344120051139096</v>
          </cell>
          <cell r="CU279">
            <v>0</v>
          </cell>
          <cell r="CV279">
            <v>1</v>
          </cell>
          <cell r="CW279">
            <v>1</v>
          </cell>
          <cell r="CZ279">
            <v>5</v>
          </cell>
          <cell r="DA279">
            <v>5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EE279">
            <v>0</v>
          </cell>
          <cell r="EF279">
            <v>0</v>
          </cell>
        </row>
        <row r="280">
          <cell r="A280">
            <v>263</v>
          </cell>
          <cell r="C280" t="str">
            <v>АСУ</v>
          </cell>
          <cell r="D280" t="str">
            <v>ОНМ</v>
          </cell>
          <cell r="F280" t="str">
            <v>Оборудование связи</v>
          </cell>
          <cell r="G280" t="str">
            <v>Автоматические телефонные станции</v>
          </cell>
          <cell r="S280" t="str">
            <v>БИ-2010</v>
          </cell>
          <cell r="Z280">
            <v>40112</v>
          </cell>
          <cell r="AD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3</v>
          </cell>
          <cell r="BJ280">
            <v>329400</v>
          </cell>
          <cell r="BK280">
            <v>329400</v>
          </cell>
          <cell r="BL280">
            <v>0</v>
          </cell>
          <cell r="BM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1</v>
          </cell>
          <cell r="BT280">
            <v>21200</v>
          </cell>
          <cell r="BU280">
            <v>21200</v>
          </cell>
          <cell r="BV280">
            <v>0</v>
          </cell>
          <cell r="BW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 t="str">
            <v>ОНМАСУ</v>
          </cell>
          <cell r="CJ280">
            <v>4</v>
          </cell>
          <cell r="CK280">
            <v>350.6</v>
          </cell>
          <cell r="CL280">
            <v>297.11864406779665</v>
          </cell>
          <cell r="CM280">
            <v>350.6</v>
          </cell>
          <cell r="CN280">
            <v>297.11864406779665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2.1168759350551881E-3</v>
          </cell>
          <cell r="CT280">
            <v>8.6707605893571973</v>
          </cell>
          <cell r="CU280">
            <v>0</v>
          </cell>
          <cell r="CV280">
            <v>1</v>
          </cell>
          <cell r="CW280">
            <v>1</v>
          </cell>
          <cell r="CZ280">
            <v>4</v>
          </cell>
          <cell r="DA280">
            <v>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EE280">
            <v>0</v>
          </cell>
          <cell r="EF280">
            <v>0</v>
          </cell>
        </row>
        <row r="281">
          <cell r="A281">
            <v>264</v>
          </cell>
          <cell r="C281" t="str">
            <v>АСУ</v>
          </cell>
          <cell r="D281" t="str">
            <v>ОНМ</v>
          </cell>
          <cell r="F281" t="str">
            <v>Оборудование связи</v>
          </cell>
          <cell r="G281" t="str">
            <v xml:space="preserve">Адаптеры IP - телефонии </v>
          </cell>
          <cell r="S281" t="str">
            <v>оборудование, учитываемое как материал</v>
          </cell>
          <cell r="Z281">
            <v>40112</v>
          </cell>
          <cell r="AD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1</v>
          </cell>
          <cell r="BY281">
            <v>8000</v>
          </cell>
          <cell r="BZ281">
            <v>8000</v>
          </cell>
          <cell r="CA281">
            <v>0</v>
          </cell>
          <cell r="CB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 t="str">
            <v>ОНМАСУ</v>
          </cell>
          <cell r="CJ281">
            <v>1</v>
          </cell>
          <cell r="CK281">
            <v>8</v>
          </cell>
          <cell r="CL281">
            <v>6.7796610169491531</v>
          </cell>
          <cell r="CM281">
            <v>8</v>
          </cell>
          <cell r="CN281">
            <v>6.7796610169491531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4.8302930634459509E-5</v>
          </cell>
          <cell r="CT281">
            <v>0.19784964265504157</v>
          </cell>
          <cell r="CU281">
            <v>0</v>
          </cell>
          <cell r="CV281">
            <v>1</v>
          </cell>
          <cell r="CW281">
            <v>1</v>
          </cell>
          <cell r="CZ281">
            <v>1</v>
          </cell>
          <cell r="DA281">
            <v>1</v>
          </cell>
          <cell r="DE281">
            <v>0</v>
          </cell>
          <cell r="DF281">
            <v>0</v>
          </cell>
          <cell r="DG281">
            <v>4</v>
          </cell>
          <cell r="DH281">
            <v>4</v>
          </cell>
          <cell r="EE281">
            <v>0</v>
          </cell>
          <cell r="EF281">
            <v>0</v>
          </cell>
        </row>
        <row r="282">
          <cell r="A282">
            <v>265</v>
          </cell>
          <cell r="C282" t="str">
            <v>АСУ</v>
          </cell>
          <cell r="D282" t="str">
            <v>ОНМ</v>
          </cell>
          <cell r="F282" t="str">
            <v>Оборудование связи</v>
          </cell>
          <cell r="G282" t="str">
            <v>Анализаторы спектра</v>
          </cell>
          <cell r="S282" t="str">
            <v>БИ-2010</v>
          </cell>
          <cell r="Z282">
            <v>40112</v>
          </cell>
          <cell r="AD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1</v>
          </cell>
          <cell r="AP282">
            <v>69100</v>
          </cell>
          <cell r="AQ282">
            <v>69100</v>
          </cell>
          <cell r="AR282">
            <v>0</v>
          </cell>
          <cell r="AS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 t="str">
            <v>ОНМАСУ</v>
          </cell>
          <cell r="CJ282">
            <v>1</v>
          </cell>
          <cell r="CK282">
            <v>69.099999999999994</v>
          </cell>
          <cell r="CL282">
            <v>58.559322033898304</v>
          </cell>
          <cell r="CM282">
            <v>69.099999999999994</v>
          </cell>
          <cell r="CN282">
            <v>58.559322033898304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4.1721656335514399E-4</v>
          </cell>
          <cell r="CT282">
            <v>1.7089262884329215</v>
          </cell>
          <cell r="CU282">
            <v>0</v>
          </cell>
          <cell r="CV282">
            <v>1</v>
          </cell>
          <cell r="CW282">
            <v>1</v>
          </cell>
          <cell r="CZ282">
            <v>1</v>
          </cell>
          <cell r="DA282">
            <v>1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EE282">
            <v>0</v>
          </cell>
          <cell r="EF282">
            <v>0</v>
          </cell>
        </row>
        <row r="283">
          <cell r="A283">
            <v>266</v>
          </cell>
          <cell r="C283" t="str">
            <v>АСУ</v>
          </cell>
          <cell r="D283" t="str">
            <v>ОНМ</v>
          </cell>
          <cell r="F283" t="str">
            <v>Оборудование связи</v>
          </cell>
          <cell r="G283" t="str">
            <v>Аудиокодеки</v>
          </cell>
          <cell r="S283" t="str">
            <v>БИ-2010</v>
          </cell>
          <cell r="Z283">
            <v>40112</v>
          </cell>
          <cell r="AD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9</v>
          </cell>
          <cell r="AP283">
            <v>515200</v>
          </cell>
          <cell r="AQ283">
            <v>515200</v>
          </cell>
          <cell r="AR283">
            <v>0</v>
          </cell>
          <cell r="AS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3</v>
          </cell>
          <cell r="BJ283">
            <v>161200</v>
          </cell>
          <cell r="BK283">
            <v>161200</v>
          </cell>
          <cell r="BL283">
            <v>0</v>
          </cell>
          <cell r="BM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 t="str">
            <v>ОНМАСУ</v>
          </cell>
          <cell r="CJ283">
            <v>12</v>
          </cell>
          <cell r="CK283">
            <v>676.4</v>
          </cell>
          <cell r="CL283">
            <v>573.22033898305085</v>
          </cell>
          <cell r="CM283">
            <v>676.4</v>
          </cell>
          <cell r="CN283">
            <v>573.22033898305085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4.0840127851435514E-3</v>
          </cell>
          <cell r="CT283">
            <v>16.728187286483763</v>
          </cell>
          <cell r="CU283">
            <v>0</v>
          </cell>
          <cell r="CV283">
            <v>1</v>
          </cell>
          <cell r="CW283">
            <v>1</v>
          </cell>
          <cell r="CZ283">
            <v>12</v>
          </cell>
          <cell r="DA283">
            <v>1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EE283">
            <v>0</v>
          </cell>
          <cell r="EF283">
            <v>0</v>
          </cell>
        </row>
        <row r="284">
          <cell r="A284">
            <v>267</v>
          </cell>
          <cell r="C284" t="str">
            <v>АСУ</v>
          </cell>
          <cell r="D284" t="str">
            <v>ОНМ</v>
          </cell>
          <cell r="F284" t="str">
            <v>Оборудование связи</v>
          </cell>
          <cell r="G284" t="str">
            <v>Блоки питания специальные</v>
          </cell>
          <cell r="S284" t="str">
            <v>оборудование, учитываемое как материал</v>
          </cell>
          <cell r="Z284">
            <v>40112</v>
          </cell>
          <cell r="AD284">
            <v>15</v>
          </cell>
          <cell r="AF284">
            <v>10500</v>
          </cell>
          <cell r="AG284">
            <v>10500</v>
          </cell>
          <cell r="AH284">
            <v>0</v>
          </cell>
          <cell r="AI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4</v>
          </cell>
          <cell r="AP284">
            <v>82000</v>
          </cell>
          <cell r="AQ284">
            <v>82000</v>
          </cell>
          <cell r="AR284">
            <v>0</v>
          </cell>
          <cell r="AS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20</v>
          </cell>
          <cell r="BJ284">
            <v>28000</v>
          </cell>
          <cell r="BK284">
            <v>28000</v>
          </cell>
          <cell r="BL284">
            <v>0</v>
          </cell>
          <cell r="BM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5</v>
          </cell>
          <cell r="BT284">
            <v>7000</v>
          </cell>
          <cell r="BU284">
            <v>7000</v>
          </cell>
          <cell r="BV284">
            <v>0</v>
          </cell>
          <cell r="BW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 t="str">
            <v>ОНМАСУ</v>
          </cell>
          <cell r="CJ284">
            <v>44</v>
          </cell>
          <cell r="CK284">
            <v>127.5</v>
          </cell>
          <cell r="CL284">
            <v>108.05084745762713</v>
          </cell>
          <cell r="CM284">
            <v>127.5</v>
          </cell>
          <cell r="CN284">
            <v>108.05084745762713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7.6982795698669838E-4</v>
          </cell>
          <cell r="CT284">
            <v>3.1532286798147253</v>
          </cell>
          <cell r="CU284">
            <v>0</v>
          </cell>
          <cell r="CV284">
            <v>1</v>
          </cell>
          <cell r="CW284">
            <v>1</v>
          </cell>
          <cell r="CZ284">
            <v>44</v>
          </cell>
          <cell r="DA284">
            <v>44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EE284">
            <v>0</v>
          </cell>
          <cell r="EF284">
            <v>0</v>
          </cell>
        </row>
        <row r="285">
          <cell r="A285">
            <v>268</v>
          </cell>
          <cell r="C285" t="str">
            <v>АСУ</v>
          </cell>
          <cell r="D285" t="str">
            <v>ОНМ</v>
          </cell>
          <cell r="F285" t="str">
            <v>Оборудование связи</v>
          </cell>
          <cell r="G285" t="str">
            <v>Видеоконференцсвязь</v>
          </cell>
          <cell r="S285" t="str">
            <v>оборудование, учитываемое как материал</v>
          </cell>
          <cell r="Z285">
            <v>40112</v>
          </cell>
          <cell r="AD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1</v>
          </cell>
          <cell r="BY285">
            <v>8000</v>
          </cell>
          <cell r="BZ285">
            <v>8000</v>
          </cell>
          <cell r="CA285">
            <v>0</v>
          </cell>
          <cell r="CB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 t="str">
            <v>ОНМАСУ</v>
          </cell>
          <cell r="CJ285">
            <v>1</v>
          </cell>
          <cell r="CK285">
            <v>8</v>
          </cell>
          <cell r="CL285">
            <v>6.7796610169491531</v>
          </cell>
          <cell r="CM285">
            <v>8</v>
          </cell>
          <cell r="CN285">
            <v>6.7796610169491531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4.8302930634459509E-5</v>
          </cell>
          <cell r="CT285">
            <v>0.19784964265504157</v>
          </cell>
          <cell r="CU285">
            <v>0</v>
          </cell>
          <cell r="CV285">
            <v>1</v>
          </cell>
          <cell r="CW285">
            <v>1</v>
          </cell>
          <cell r="CZ285">
            <v>1</v>
          </cell>
          <cell r="DA285">
            <v>1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EE285">
            <v>0</v>
          </cell>
          <cell r="EF285">
            <v>0</v>
          </cell>
        </row>
        <row r="286">
          <cell r="A286">
            <v>269</v>
          </cell>
          <cell r="C286" t="str">
            <v>АСУ</v>
          </cell>
          <cell r="D286" t="str">
            <v>ОНМ</v>
          </cell>
          <cell r="F286" t="str">
            <v>Оборудование связи</v>
          </cell>
          <cell r="G286" t="str">
            <v>Коммутаторы</v>
          </cell>
          <cell r="S286" t="str">
            <v>БИ-2010</v>
          </cell>
          <cell r="Z286">
            <v>40112</v>
          </cell>
          <cell r="AD286">
            <v>2</v>
          </cell>
          <cell r="AF286">
            <v>346100</v>
          </cell>
          <cell r="AG286">
            <v>346100</v>
          </cell>
          <cell r="AH286">
            <v>0</v>
          </cell>
          <cell r="AI286">
            <v>2</v>
          </cell>
          <cell r="AK286">
            <v>293800</v>
          </cell>
          <cell r="AL286">
            <v>293800</v>
          </cell>
          <cell r="AM286">
            <v>0</v>
          </cell>
          <cell r="AN286">
            <v>1</v>
          </cell>
          <cell r="AP286">
            <v>110200</v>
          </cell>
          <cell r="AQ286">
            <v>110200</v>
          </cell>
          <cell r="AR286">
            <v>0</v>
          </cell>
          <cell r="AS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2</v>
          </cell>
          <cell r="BE286">
            <v>208500</v>
          </cell>
          <cell r="BF286">
            <v>208500</v>
          </cell>
          <cell r="BG286">
            <v>0</v>
          </cell>
          <cell r="BH286">
            <v>5</v>
          </cell>
          <cell r="BJ286">
            <v>283200</v>
          </cell>
          <cell r="BK286">
            <v>283200</v>
          </cell>
          <cell r="BL286">
            <v>0</v>
          </cell>
          <cell r="BM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6</v>
          </cell>
          <cell r="BT286">
            <v>637400</v>
          </cell>
          <cell r="BU286">
            <v>637400</v>
          </cell>
          <cell r="BV286">
            <v>0</v>
          </cell>
          <cell r="BW286">
            <v>1</v>
          </cell>
          <cell r="BY286">
            <v>183600</v>
          </cell>
          <cell r="BZ286">
            <v>183600</v>
          </cell>
          <cell r="CA286">
            <v>0</v>
          </cell>
          <cell r="CB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 t="str">
            <v>ОНМАСУ</v>
          </cell>
          <cell r="CJ286">
            <v>19</v>
          </cell>
          <cell r="CK286">
            <v>2062.8000000000002</v>
          </cell>
          <cell r="CL286">
            <v>1748.1355932203392</v>
          </cell>
          <cell r="CM286">
            <v>2062.8000000000002</v>
          </cell>
          <cell r="CN286">
            <v>1748.1355932203392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1.2454910664095386E-2</v>
          </cell>
          <cell r="CT286">
            <v>51.015530358602476</v>
          </cell>
          <cell r="CU286">
            <v>0</v>
          </cell>
          <cell r="CV286">
            <v>1</v>
          </cell>
          <cell r="CW286">
            <v>1</v>
          </cell>
          <cell r="CZ286">
            <v>19</v>
          </cell>
          <cell r="DA286">
            <v>19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EE286">
            <v>0</v>
          </cell>
          <cell r="EF286">
            <v>0</v>
          </cell>
        </row>
        <row r="287">
          <cell r="A287">
            <v>270</v>
          </cell>
          <cell r="C287" t="str">
            <v>АСУ</v>
          </cell>
          <cell r="D287" t="str">
            <v>ОНМ</v>
          </cell>
          <cell r="F287" t="str">
            <v>Оборудование связи</v>
          </cell>
          <cell r="G287" t="str">
            <v>Маршрутизаторы</v>
          </cell>
          <cell r="S287" t="str">
            <v>БИ-2010</v>
          </cell>
          <cell r="Z287">
            <v>40112</v>
          </cell>
          <cell r="AD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1</v>
          </cell>
          <cell r="AP287">
            <v>420000</v>
          </cell>
          <cell r="AQ287">
            <v>420000</v>
          </cell>
          <cell r="AR287">
            <v>0</v>
          </cell>
          <cell r="AS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12</v>
          </cell>
          <cell r="BT287">
            <v>56000</v>
          </cell>
          <cell r="BU287">
            <v>56000</v>
          </cell>
          <cell r="BV287">
            <v>0</v>
          </cell>
          <cell r="BW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 t="str">
            <v>ОНМАСУ</v>
          </cell>
          <cell r="CJ287">
            <v>13</v>
          </cell>
          <cell r="CK287">
            <v>476</v>
          </cell>
          <cell r="CL287">
            <v>403.38983050847457</v>
          </cell>
          <cell r="CM287">
            <v>476</v>
          </cell>
          <cell r="CN287">
            <v>403.38983050847457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2.8740243727503408E-3</v>
          </cell>
          <cell r="CT287">
            <v>11.772053737974973</v>
          </cell>
          <cell r="CU287">
            <v>0</v>
          </cell>
          <cell r="CV287">
            <v>1</v>
          </cell>
          <cell r="CW287">
            <v>1</v>
          </cell>
          <cell r="CZ287">
            <v>13</v>
          </cell>
          <cell r="DA287">
            <v>13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EE287">
            <v>0</v>
          </cell>
          <cell r="EF287">
            <v>0</v>
          </cell>
        </row>
        <row r="288">
          <cell r="A288">
            <v>271</v>
          </cell>
          <cell r="C288" t="str">
            <v>АСУ</v>
          </cell>
          <cell r="D288" t="str">
            <v>ОНМ</v>
          </cell>
          <cell r="F288" t="str">
            <v>Оборудование связи</v>
          </cell>
          <cell r="G288" t="str">
            <v xml:space="preserve">Мачты </v>
          </cell>
          <cell r="S288" t="str">
            <v>БИ-2010</v>
          </cell>
          <cell r="Z288">
            <v>40112</v>
          </cell>
          <cell r="AD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 t="str">
            <v>ОНМАСУ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Z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EE288">
            <v>0</v>
          </cell>
          <cell r="EF288">
            <v>0</v>
          </cell>
        </row>
        <row r="289">
          <cell r="A289">
            <v>272</v>
          </cell>
          <cell r="C289" t="str">
            <v>АСУ</v>
          </cell>
          <cell r="D289" t="str">
            <v>ОНМ</v>
          </cell>
          <cell r="F289" t="str">
            <v>Оборудование связи</v>
          </cell>
          <cell r="G289" t="str">
            <v>Модемы</v>
          </cell>
          <cell r="S289" t="str">
            <v>БИ-2010</v>
          </cell>
          <cell r="Z289">
            <v>40112</v>
          </cell>
          <cell r="AD289">
            <v>3</v>
          </cell>
          <cell r="AF289">
            <v>112200</v>
          </cell>
          <cell r="AG289">
            <v>112200</v>
          </cell>
          <cell r="AH289">
            <v>0</v>
          </cell>
          <cell r="AI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12</v>
          </cell>
          <cell r="AP289">
            <v>166200</v>
          </cell>
          <cell r="AQ289">
            <v>166200</v>
          </cell>
          <cell r="AR289">
            <v>0</v>
          </cell>
          <cell r="AS289">
            <v>3</v>
          </cell>
          <cell r="AU289">
            <v>18000</v>
          </cell>
          <cell r="AV289">
            <v>18000</v>
          </cell>
          <cell r="AW289">
            <v>0</v>
          </cell>
          <cell r="AX289">
            <v>3</v>
          </cell>
          <cell r="AZ289">
            <v>18000</v>
          </cell>
          <cell r="BA289">
            <v>18000</v>
          </cell>
          <cell r="BB289">
            <v>0</v>
          </cell>
          <cell r="BC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2</v>
          </cell>
          <cell r="BJ289">
            <v>106200</v>
          </cell>
          <cell r="BK289">
            <v>106200</v>
          </cell>
          <cell r="BL289">
            <v>0</v>
          </cell>
          <cell r="BM289">
            <v>15</v>
          </cell>
          <cell r="BO289">
            <v>176700</v>
          </cell>
          <cell r="BP289">
            <v>176700</v>
          </cell>
          <cell r="BQ289">
            <v>0</v>
          </cell>
          <cell r="BR289">
            <v>11</v>
          </cell>
          <cell r="BT289">
            <v>336100</v>
          </cell>
          <cell r="BU289">
            <v>336100</v>
          </cell>
          <cell r="BV289">
            <v>0</v>
          </cell>
          <cell r="BW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 t="str">
            <v>ОНМАСУ</v>
          </cell>
          <cell r="CJ289">
            <v>49</v>
          </cell>
          <cell r="CK289">
            <v>933.4</v>
          </cell>
          <cell r="CL289">
            <v>791.01694915254245</v>
          </cell>
          <cell r="CM289">
            <v>933.4</v>
          </cell>
          <cell r="CN289">
            <v>791.01694915254245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5.635744431775563E-3</v>
          </cell>
          <cell r="CT289">
            <v>23.084107056776975</v>
          </cell>
          <cell r="CU289">
            <v>0</v>
          </cell>
          <cell r="CV289">
            <v>1</v>
          </cell>
          <cell r="CW289">
            <v>1</v>
          </cell>
          <cell r="CZ289">
            <v>49</v>
          </cell>
          <cell r="DA289">
            <v>49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EE289">
            <v>0</v>
          </cell>
          <cell r="EF289">
            <v>0</v>
          </cell>
        </row>
        <row r="290">
          <cell r="A290">
            <v>273</v>
          </cell>
          <cell r="C290" t="str">
            <v>АСУ</v>
          </cell>
          <cell r="D290" t="str">
            <v>ОНМ</v>
          </cell>
          <cell r="F290" t="str">
            <v>Оборудование связи</v>
          </cell>
          <cell r="G290" t="str">
            <v>Монтажное оборудование для СКС</v>
          </cell>
          <cell r="S290" t="str">
            <v>БИ-2010</v>
          </cell>
          <cell r="Z290">
            <v>40112</v>
          </cell>
          <cell r="AD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1</v>
          </cell>
          <cell r="BT290">
            <v>450000</v>
          </cell>
          <cell r="BU290">
            <v>450000</v>
          </cell>
          <cell r="BV290">
            <v>0</v>
          </cell>
          <cell r="BW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 t="str">
            <v>ОНМАСУ</v>
          </cell>
          <cell r="CJ290">
            <v>1</v>
          </cell>
          <cell r="CK290">
            <v>450</v>
          </cell>
          <cell r="CL290">
            <v>381.35593220338984</v>
          </cell>
          <cell r="CM290">
            <v>450</v>
          </cell>
          <cell r="CN290">
            <v>381.35593220338984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2.7170398481883473E-3</v>
          </cell>
          <cell r="CT290">
            <v>11.129042399346089</v>
          </cell>
          <cell r="CU290">
            <v>0</v>
          </cell>
          <cell r="CV290">
            <v>1</v>
          </cell>
          <cell r="CW290">
            <v>1</v>
          </cell>
          <cell r="CZ290">
            <v>1</v>
          </cell>
          <cell r="DA290">
            <v>1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EE290">
            <v>0</v>
          </cell>
          <cell r="EF290">
            <v>0</v>
          </cell>
        </row>
        <row r="291">
          <cell r="A291">
            <v>274</v>
          </cell>
          <cell r="C291" t="str">
            <v>АСУ</v>
          </cell>
          <cell r="D291" t="str">
            <v>ОНМ</v>
          </cell>
          <cell r="F291" t="str">
            <v>Оборудование связи</v>
          </cell>
          <cell r="G291" t="str">
            <v>Мультиплексоры</v>
          </cell>
          <cell r="S291" t="str">
            <v>оборудование, учитываемое как материал</v>
          </cell>
          <cell r="Z291">
            <v>40112</v>
          </cell>
          <cell r="AD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2</v>
          </cell>
          <cell r="AP291">
            <v>39800</v>
          </cell>
          <cell r="AQ291">
            <v>39800</v>
          </cell>
          <cell r="AR291">
            <v>0</v>
          </cell>
          <cell r="AS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2</v>
          </cell>
          <cell r="BJ291">
            <v>39800</v>
          </cell>
          <cell r="BK291">
            <v>39800</v>
          </cell>
          <cell r="BL291">
            <v>0</v>
          </cell>
          <cell r="BM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1</v>
          </cell>
          <cell r="BT291">
            <v>19900</v>
          </cell>
          <cell r="BU291">
            <v>19900</v>
          </cell>
          <cell r="BV291">
            <v>0</v>
          </cell>
          <cell r="BW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 t="str">
            <v>ОНМАСУ</v>
          </cell>
          <cell r="CJ291">
            <v>5</v>
          </cell>
          <cell r="CK291">
            <v>99.5</v>
          </cell>
          <cell r="CL291">
            <v>84.322033898305094</v>
          </cell>
          <cell r="CM291">
            <v>99.5</v>
          </cell>
          <cell r="CN291">
            <v>84.322033898305094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6.0076769976609011E-4</v>
          </cell>
          <cell r="CT291">
            <v>2.4607549305220795</v>
          </cell>
          <cell r="CU291">
            <v>0</v>
          </cell>
          <cell r="CV291">
            <v>1</v>
          </cell>
          <cell r="CW291">
            <v>1</v>
          </cell>
          <cell r="CZ291">
            <v>5</v>
          </cell>
          <cell r="DA291">
            <v>5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EE291">
            <v>0</v>
          </cell>
          <cell r="EF291">
            <v>0</v>
          </cell>
        </row>
        <row r="292">
          <cell r="A292">
            <v>275</v>
          </cell>
          <cell r="C292" t="str">
            <v>АСУ</v>
          </cell>
          <cell r="D292" t="str">
            <v>ОНМ</v>
          </cell>
          <cell r="F292" t="str">
            <v>Оборудование связи</v>
          </cell>
          <cell r="G292" t="str">
            <v>Навигаторы</v>
          </cell>
          <cell r="S292" t="str">
            <v>оборудование, учитываемое как материал</v>
          </cell>
          <cell r="Z292">
            <v>40112</v>
          </cell>
          <cell r="AD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1</v>
          </cell>
          <cell r="BY292">
            <v>8000</v>
          </cell>
          <cell r="BZ292">
            <v>8000</v>
          </cell>
          <cell r="CA292">
            <v>0</v>
          </cell>
          <cell r="CB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 t="str">
            <v>ОНМАСУ</v>
          </cell>
          <cell r="CJ292">
            <v>1</v>
          </cell>
          <cell r="CK292">
            <v>8</v>
          </cell>
          <cell r="CL292">
            <v>6.7796610169491531</v>
          </cell>
          <cell r="CM292">
            <v>8</v>
          </cell>
          <cell r="CN292">
            <v>6.7796610169491531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4.8302930634459509E-5</v>
          </cell>
          <cell r="CT292">
            <v>0.19784964265504157</v>
          </cell>
          <cell r="CU292">
            <v>0</v>
          </cell>
          <cell r="CV292">
            <v>1</v>
          </cell>
          <cell r="CW292">
            <v>1</v>
          </cell>
          <cell r="CZ292">
            <v>1</v>
          </cell>
          <cell r="DA292">
            <v>1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EE292">
            <v>0</v>
          </cell>
          <cell r="EF292">
            <v>0</v>
          </cell>
        </row>
        <row r="293">
          <cell r="A293">
            <v>276</v>
          </cell>
          <cell r="C293" t="str">
            <v>АСУ</v>
          </cell>
          <cell r="D293" t="str">
            <v>ОНМ</v>
          </cell>
          <cell r="F293" t="str">
            <v>Оборудование связи</v>
          </cell>
          <cell r="G293" t="str">
            <v>Платы</v>
          </cell>
          <cell r="S293" t="str">
            <v>оборудование, учитываемое как материал</v>
          </cell>
          <cell r="Z293">
            <v>40112</v>
          </cell>
          <cell r="AD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1</v>
          </cell>
          <cell r="BY293">
            <v>8000</v>
          </cell>
          <cell r="BZ293">
            <v>8000</v>
          </cell>
          <cell r="CA293">
            <v>0</v>
          </cell>
          <cell r="CB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 t="str">
            <v>ОНМАСУ</v>
          </cell>
          <cell r="CJ293">
            <v>1</v>
          </cell>
          <cell r="CK293">
            <v>8</v>
          </cell>
          <cell r="CL293">
            <v>6.7796610169491531</v>
          </cell>
          <cell r="CM293">
            <v>8</v>
          </cell>
          <cell r="CN293">
            <v>6.7796610169491531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4.8302930634459509E-5</v>
          </cell>
          <cell r="CT293">
            <v>0.19784964265504157</v>
          </cell>
          <cell r="CU293">
            <v>0</v>
          </cell>
          <cell r="CV293">
            <v>1</v>
          </cell>
          <cell r="CW293">
            <v>1</v>
          </cell>
          <cell r="CZ293">
            <v>1</v>
          </cell>
          <cell r="DA293">
            <v>1</v>
          </cell>
          <cell r="DE293">
            <v>0</v>
          </cell>
          <cell r="DF293">
            <v>0</v>
          </cell>
          <cell r="DG293">
            <v>4</v>
          </cell>
          <cell r="DH293">
            <v>4</v>
          </cell>
          <cell r="EE293">
            <v>0</v>
          </cell>
          <cell r="EF293">
            <v>0</v>
          </cell>
        </row>
        <row r="294">
          <cell r="A294">
            <v>277</v>
          </cell>
          <cell r="C294" t="str">
            <v>АСУ</v>
          </cell>
          <cell r="D294" t="str">
            <v>ОНМ</v>
          </cell>
          <cell r="F294" t="str">
            <v>Оборудование связи</v>
          </cell>
          <cell r="G294" t="str">
            <v>Радиостанции</v>
          </cell>
          <cell r="S294" t="str">
            <v>БИ-2010</v>
          </cell>
          <cell r="Z294">
            <v>40112</v>
          </cell>
          <cell r="AD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6</v>
          </cell>
          <cell r="BJ294">
            <v>600500</v>
          </cell>
          <cell r="BK294">
            <v>600500</v>
          </cell>
          <cell r="BL294">
            <v>0</v>
          </cell>
          <cell r="BM294">
            <v>1</v>
          </cell>
          <cell r="BO294">
            <v>45000</v>
          </cell>
          <cell r="BP294">
            <v>45000</v>
          </cell>
          <cell r="BQ294">
            <v>0</v>
          </cell>
          <cell r="BR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15</v>
          </cell>
          <cell r="BY294">
            <v>315000</v>
          </cell>
          <cell r="BZ294">
            <v>315000</v>
          </cell>
          <cell r="CA294">
            <v>0</v>
          </cell>
          <cell r="CB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 t="str">
            <v>ОНМАСУ</v>
          </cell>
          <cell r="CJ294">
            <v>22</v>
          </cell>
          <cell r="CK294">
            <v>960.5</v>
          </cell>
          <cell r="CL294">
            <v>813.98305084745766</v>
          </cell>
          <cell r="CM294">
            <v>960.5</v>
          </cell>
          <cell r="CN294">
            <v>813.98305084745766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5.7993706092997945E-3</v>
          </cell>
          <cell r="CT294">
            <v>23.754322721270928</v>
          </cell>
          <cell r="CU294">
            <v>0</v>
          </cell>
          <cell r="CV294">
            <v>1</v>
          </cell>
          <cell r="CW294">
            <v>1</v>
          </cell>
          <cell r="CZ294">
            <v>22</v>
          </cell>
          <cell r="DA294">
            <v>22</v>
          </cell>
          <cell r="DE294">
            <v>0</v>
          </cell>
          <cell r="DF294">
            <v>0</v>
          </cell>
          <cell r="DG294">
            <v>480.25</v>
          </cell>
          <cell r="DH294">
            <v>480.25</v>
          </cell>
          <cell r="EE294">
            <v>0</v>
          </cell>
          <cell r="EF294">
            <v>0</v>
          </cell>
        </row>
        <row r="295">
          <cell r="A295">
            <v>278</v>
          </cell>
          <cell r="C295" t="str">
            <v>АСУ</v>
          </cell>
          <cell r="D295" t="str">
            <v>ОНМ</v>
          </cell>
          <cell r="F295" t="str">
            <v>Оборудование связи</v>
          </cell>
          <cell r="G295" t="str">
            <v>Радиоудлинители</v>
          </cell>
          <cell r="S295" t="str">
            <v>БИ-2010</v>
          </cell>
          <cell r="Z295">
            <v>40112</v>
          </cell>
          <cell r="AD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10</v>
          </cell>
          <cell r="AP295">
            <v>85600</v>
          </cell>
          <cell r="AQ295">
            <v>85600</v>
          </cell>
          <cell r="AR295">
            <v>0</v>
          </cell>
          <cell r="AS295">
            <v>6</v>
          </cell>
          <cell r="AU295">
            <v>49600</v>
          </cell>
          <cell r="AV295">
            <v>49600</v>
          </cell>
          <cell r="AW295">
            <v>0</v>
          </cell>
          <cell r="AX295">
            <v>6</v>
          </cell>
          <cell r="AZ295">
            <v>49600</v>
          </cell>
          <cell r="BA295">
            <v>49600</v>
          </cell>
          <cell r="BB295">
            <v>0</v>
          </cell>
          <cell r="BC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4</v>
          </cell>
          <cell r="BJ295">
            <v>480000</v>
          </cell>
          <cell r="BK295">
            <v>480000</v>
          </cell>
          <cell r="BL295">
            <v>0</v>
          </cell>
          <cell r="BM295">
            <v>11</v>
          </cell>
          <cell r="BO295">
            <v>1396000</v>
          </cell>
          <cell r="BP295">
            <v>1396000</v>
          </cell>
          <cell r="BQ295">
            <v>0</v>
          </cell>
          <cell r="BR295">
            <v>10</v>
          </cell>
          <cell r="BT295">
            <v>68000</v>
          </cell>
          <cell r="BU295">
            <v>68000</v>
          </cell>
          <cell r="BV295">
            <v>0</v>
          </cell>
          <cell r="BW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4</v>
          </cell>
          <cell r="CD295">
            <v>36000</v>
          </cell>
          <cell r="CE295">
            <v>36000</v>
          </cell>
          <cell r="CF295">
            <v>0</v>
          </cell>
          <cell r="CG295">
            <v>0</v>
          </cell>
          <cell r="CH295">
            <v>0</v>
          </cell>
          <cell r="CI295" t="str">
            <v>ОНМАСУ</v>
          </cell>
          <cell r="CJ295">
            <v>51</v>
          </cell>
          <cell r="CK295">
            <v>2164.8000000000002</v>
          </cell>
          <cell r="CL295">
            <v>1834.5762711864409</v>
          </cell>
          <cell r="CM295">
            <v>2164.8000000000002</v>
          </cell>
          <cell r="CN295">
            <v>1834.5762711864409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1.3070773029684743E-2</v>
          </cell>
          <cell r="CT295">
            <v>53.538113302454256</v>
          </cell>
          <cell r="CU295">
            <v>0</v>
          </cell>
          <cell r="CV295">
            <v>1</v>
          </cell>
          <cell r="CW295">
            <v>1</v>
          </cell>
          <cell r="CZ295">
            <v>51</v>
          </cell>
          <cell r="DA295">
            <v>51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EE295">
            <v>0</v>
          </cell>
          <cell r="EF295">
            <v>0</v>
          </cell>
        </row>
        <row r="296">
          <cell r="A296">
            <v>279</v>
          </cell>
          <cell r="C296" t="str">
            <v>АСУ</v>
          </cell>
          <cell r="D296" t="str">
            <v>ОНМ</v>
          </cell>
          <cell r="F296" t="str">
            <v>Оборудование связи</v>
          </cell>
          <cell r="G296" t="str">
            <v>Ретрансляторы</v>
          </cell>
          <cell r="S296" t="str">
            <v>БИ-2010</v>
          </cell>
          <cell r="Z296">
            <v>40112</v>
          </cell>
          <cell r="AD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 t="str">
            <v>ОНМАСУ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Z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EE296">
            <v>0</v>
          </cell>
          <cell r="EF296">
            <v>0</v>
          </cell>
        </row>
        <row r="297">
          <cell r="A297">
            <v>280</v>
          </cell>
          <cell r="C297" t="str">
            <v>АСУ</v>
          </cell>
          <cell r="D297" t="str">
            <v>ОНМ</v>
          </cell>
          <cell r="F297" t="str">
            <v>Оборудование связи</v>
          </cell>
          <cell r="G297" t="str">
            <v>Связь селекторная</v>
          </cell>
          <cell r="S297" t="str">
            <v>БИ-2010</v>
          </cell>
          <cell r="Z297">
            <v>40112</v>
          </cell>
          <cell r="AD297">
            <v>1</v>
          </cell>
          <cell r="AF297">
            <v>60000</v>
          </cell>
          <cell r="AG297">
            <v>60000</v>
          </cell>
          <cell r="AH297">
            <v>0</v>
          </cell>
          <cell r="AI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2</v>
          </cell>
          <cell r="AP297">
            <v>120000</v>
          </cell>
          <cell r="AQ297">
            <v>120000</v>
          </cell>
          <cell r="AR297">
            <v>0</v>
          </cell>
          <cell r="AS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2</v>
          </cell>
          <cell r="BO297">
            <v>560000</v>
          </cell>
          <cell r="BP297">
            <v>560000</v>
          </cell>
          <cell r="BQ297">
            <v>0</v>
          </cell>
          <cell r="BR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 t="str">
            <v>ОНМАСУ</v>
          </cell>
          <cell r="CJ297">
            <v>5</v>
          </cell>
          <cell r="CK297">
            <v>740</v>
          </cell>
          <cell r="CL297">
            <v>627.11864406779659</v>
          </cell>
          <cell r="CM297">
            <v>740</v>
          </cell>
          <cell r="CN297">
            <v>627.11864406779659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4.4680210836875048E-3</v>
          </cell>
          <cell r="CT297">
            <v>18.301091945591345</v>
          </cell>
          <cell r="CU297">
            <v>0</v>
          </cell>
          <cell r="CV297">
            <v>1</v>
          </cell>
          <cell r="CW297">
            <v>1</v>
          </cell>
          <cell r="CZ297">
            <v>5</v>
          </cell>
          <cell r="DA297">
            <v>5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EE297">
            <v>0</v>
          </cell>
          <cell r="EF297">
            <v>0</v>
          </cell>
        </row>
        <row r="298">
          <cell r="A298">
            <v>281</v>
          </cell>
          <cell r="C298" t="str">
            <v>АСУ</v>
          </cell>
          <cell r="D298" t="str">
            <v>ОНМ</v>
          </cell>
          <cell r="F298" t="str">
            <v>Оборудование связи</v>
          </cell>
          <cell r="G298" t="str">
            <v>Системы IP-телефонии</v>
          </cell>
          <cell r="S298" t="str">
            <v>БИ-2010</v>
          </cell>
          <cell r="Z298">
            <v>40112</v>
          </cell>
          <cell r="AD298">
            <v>2</v>
          </cell>
          <cell r="AF298">
            <v>468000</v>
          </cell>
          <cell r="AG298">
            <v>468000</v>
          </cell>
          <cell r="AH298">
            <v>0</v>
          </cell>
          <cell r="AI298">
            <v>2</v>
          </cell>
          <cell r="AK298">
            <v>468000</v>
          </cell>
          <cell r="AL298">
            <v>468000</v>
          </cell>
          <cell r="AM298">
            <v>0</v>
          </cell>
          <cell r="AN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E298">
            <v>234000</v>
          </cell>
          <cell r="BF298">
            <v>234000</v>
          </cell>
          <cell r="BG298">
            <v>0</v>
          </cell>
          <cell r="BH298">
            <v>1</v>
          </cell>
          <cell r="BJ298">
            <v>234000</v>
          </cell>
          <cell r="BK298">
            <v>234000</v>
          </cell>
          <cell r="BL298">
            <v>0</v>
          </cell>
          <cell r="BM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2</v>
          </cell>
          <cell r="BT298">
            <v>468000</v>
          </cell>
          <cell r="BU298">
            <v>468000</v>
          </cell>
          <cell r="BV298">
            <v>0</v>
          </cell>
          <cell r="BW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 t="str">
            <v>ОНМАСУ</v>
          </cell>
          <cell r="CJ298">
            <v>8</v>
          </cell>
          <cell r="CK298">
            <v>1872</v>
          </cell>
          <cell r="CL298">
            <v>1586.4406779661017</v>
          </cell>
          <cell r="CM298">
            <v>1872</v>
          </cell>
          <cell r="CN298">
            <v>1586.4406779661017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1.1302885768463524E-2</v>
          </cell>
          <cell r="CT298">
            <v>46.296816381279726</v>
          </cell>
          <cell r="CU298">
            <v>0</v>
          </cell>
          <cell r="CV298">
            <v>1</v>
          </cell>
          <cell r="CW298">
            <v>1</v>
          </cell>
          <cell r="CZ298">
            <v>8</v>
          </cell>
          <cell r="DA298">
            <v>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EE298">
            <v>0</v>
          </cell>
          <cell r="EF298">
            <v>0</v>
          </cell>
        </row>
        <row r="299">
          <cell r="A299">
            <v>282</v>
          </cell>
          <cell r="C299" t="str">
            <v>АСУ</v>
          </cell>
          <cell r="D299" t="str">
            <v>ОНМ</v>
          </cell>
          <cell r="F299" t="str">
            <v>Оборудование связи</v>
          </cell>
          <cell r="G299" t="str">
            <v>Станции спутниковой связи</v>
          </cell>
          <cell r="S299" t="str">
            <v>БИ-2010</v>
          </cell>
          <cell r="Z299">
            <v>40112</v>
          </cell>
          <cell r="AD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1</v>
          </cell>
          <cell r="BO299">
            <v>86000</v>
          </cell>
          <cell r="BP299">
            <v>86000</v>
          </cell>
          <cell r="BQ299">
            <v>0</v>
          </cell>
          <cell r="BR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 t="str">
            <v>ОНМАСУ</v>
          </cell>
          <cell r="CJ299">
            <v>1</v>
          </cell>
          <cell r="CK299">
            <v>86</v>
          </cell>
          <cell r="CL299">
            <v>72.881355932203391</v>
          </cell>
          <cell r="CM299">
            <v>86</v>
          </cell>
          <cell r="CN299">
            <v>72.881355932203391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5.1925650432043974E-4</v>
          </cell>
          <cell r="CT299">
            <v>2.126883658541697</v>
          </cell>
          <cell r="CU299">
            <v>0</v>
          </cell>
          <cell r="CV299">
            <v>1</v>
          </cell>
          <cell r="CW299">
            <v>1</v>
          </cell>
          <cell r="CZ299">
            <v>1</v>
          </cell>
          <cell r="DA299">
            <v>1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EE299">
            <v>0</v>
          </cell>
          <cell r="EF299">
            <v>0</v>
          </cell>
        </row>
        <row r="300">
          <cell r="A300">
            <v>283</v>
          </cell>
          <cell r="C300" t="str">
            <v>АСУ</v>
          </cell>
          <cell r="D300" t="str">
            <v>ОНМ</v>
          </cell>
          <cell r="F300" t="str">
            <v>Оборудование связи</v>
          </cell>
          <cell r="G300" t="str">
            <v>Телефоны</v>
          </cell>
          <cell r="S300" t="str">
            <v>оборудование, учитываемое как материал</v>
          </cell>
          <cell r="Z300">
            <v>40112</v>
          </cell>
          <cell r="AD300">
            <v>40</v>
          </cell>
          <cell r="AF300">
            <v>607000</v>
          </cell>
          <cell r="AG300">
            <v>607000</v>
          </cell>
          <cell r="AH300">
            <v>0</v>
          </cell>
          <cell r="AI300">
            <v>35</v>
          </cell>
          <cell r="AK300">
            <v>1183000</v>
          </cell>
          <cell r="AL300">
            <v>1183000</v>
          </cell>
          <cell r="AM300">
            <v>0</v>
          </cell>
          <cell r="AN300">
            <v>30</v>
          </cell>
          <cell r="AP300">
            <v>405000</v>
          </cell>
          <cell r="AQ300">
            <v>405000</v>
          </cell>
          <cell r="AR300">
            <v>0</v>
          </cell>
          <cell r="AS300">
            <v>30</v>
          </cell>
          <cell r="AU300">
            <v>405000</v>
          </cell>
          <cell r="AV300">
            <v>405000</v>
          </cell>
          <cell r="AW300">
            <v>0</v>
          </cell>
          <cell r="AX300">
            <v>30</v>
          </cell>
          <cell r="AZ300">
            <v>405000</v>
          </cell>
          <cell r="BA300">
            <v>405000</v>
          </cell>
          <cell r="BB300">
            <v>0</v>
          </cell>
          <cell r="BC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22</v>
          </cell>
          <cell r="BJ300">
            <v>367500</v>
          </cell>
          <cell r="BK300">
            <v>367500</v>
          </cell>
          <cell r="BL300">
            <v>0</v>
          </cell>
          <cell r="BM300">
            <v>113</v>
          </cell>
          <cell r="BO300">
            <v>563000</v>
          </cell>
          <cell r="BP300">
            <v>563000</v>
          </cell>
          <cell r="BQ300">
            <v>0</v>
          </cell>
          <cell r="BR300">
            <v>31</v>
          </cell>
          <cell r="BT300">
            <v>260750</v>
          </cell>
          <cell r="BU300">
            <v>260750</v>
          </cell>
          <cell r="BV300">
            <v>0</v>
          </cell>
          <cell r="BW300">
            <v>30</v>
          </cell>
          <cell r="BY300">
            <v>52500</v>
          </cell>
          <cell r="BZ300">
            <v>52500</v>
          </cell>
          <cell r="CA300">
            <v>0</v>
          </cell>
          <cell r="CB300">
            <v>30</v>
          </cell>
          <cell r="CD300">
            <v>418750</v>
          </cell>
          <cell r="CE300">
            <v>418750</v>
          </cell>
          <cell r="CF300">
            <v>0</v>
          </cell>
          <cell r="CG300">
            <v>0</v>
          </cell>
          <cell r="CH300">
            <v>0</v>
          </cell>
          <cell r="CI300" t="str">
            <v>ОНМАСУ</v>
          </cell>
          <cell r="CJ300">
            <v>391</v>
          </cell>
          <cell r="CK300">
            <v>4667.5</v>
          </cell>
          <cell r="CL300">
            <v>3955.5084745762715</v>
          </cell>
          <cell r="CM300">
            <v>4667.5</v>
          </cell>
          <cell r="CN300">
            <v>3955.5084745762715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2.8181741092042471E-2</v>
          </cell>
          <cell r="CT300">
            <v>115.43290088655083</v>
          </cell>
          <cell r="CU300">
            <v>0</v>
          </cell>
          <cell r="CV300">
            <v>1</v>
          </cell>
          <cell r="CW300">
            <v>1</v>
          </cell>
          <cell r="CZ300">
            <v>391</v>
          </cell>
          <cell r="DA300">
            <v>391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EE300">
            <v>0</v>
          </cell>
          <cell r="EF300">
            <v>0</v>
          </cell>
        </row>
        <row r="301">
          <cell r="A301">
            <v>284</v>
          </cell>
          <cell r="C301" t="str">
            <v>АСУ</v>
          </cell>
          <cell r="D301" t="str">
            <v>ОНМ</v>
          </cell>
          <cell r="F301" t="str">
            <v>Оборудование связи</v>
          </cell>
          <cell r="G301" t="str">
            <v>Устройство беспроводной связи</v>
          </cell>
          <cell r="S301" t="str">
            <v>оборудование, учитываемое как материал</v>
          </cell>
          <cell r="Z301">
            <v>40112</v>
          </cell>
          <cell r="AD301">
            <v>69</v>
          </cell>
          <cell r="AF301">
            <v>577050</v>
          </cell>
          <cell r="AG301">
            <v>577050</v>
          </cell>
          <cell r="AH301">
            <v>0</v>
          </cell>
          <cell r="AI301">
            <v>1</v>
          </cell>
          <cell r="AK301">
            <v>6500</v>
          </cell>
          <cell r="AL301">
            <v>6500</v>
          </cell>
          <cell r="AM301">
            <v>0</v>
          </cell>
          <cell r="AN301">
            <v>19</v>
          </cell>
          <cell r="AP301">
            <v>102900</v>
          </cell>
          <cell r="AQ301">
            <v>10290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2</v>
          </cell>
          <cell r="BJ301">
            <v>13000</v>
          </cell>
          <cell r="BK301">
            <v>13000</v>
          </cell>
          <cell r="BL301">
            <v>0</v>
          </cell>
          <cell r="BM301">
            <v>4</v>
          </cell>
          <cell r="BO301">
            <v>13600</v>
          </cell>
          <cell r="BP301">
            <v>13600</v>
          </cell>
          <cell r="BQ301">
            <v>0</v>
          </cell>
          <cell r="BR301">
            <v>12</v>
          </cell>
          <cell r="BT301">
            <v>196200</v>
          </cell>
          <cell r="BU301">
            <v>196200</v>
          </cell>
          <cell r="BV301">
            <v>0</v>
          </cell>
          <cell r="BW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 t="str">
            <v>ОНМАСУ</v>
          </cell>
          <cell r="CJ301">
            <v>107</v>
          </cell>
          <cell r="CK301">
            <v>909.25</v>
          </cell>
          <cell r="CL301">
            <v>770.55084745762713</v>
          </cell>
          <cell r="CM301">
            <v>909.25</v>
          </cell>
          <cell r="CN301">
            <v>770.55084745762713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5.4899299599227881E-3</v>
          </cell>
          <cell r="CT301">
            <v>22.486848448012069</v>
          </cell>
          <cell r="CU301">
            <v>0</v>
          </cell>
          <cell r="CV301">
            <v>1</v>
          </cell>
          <cell r="CW301">
            <v>1</v>
          </cell>
          <cell r="CZ301">
            <v>107</v>
          </cell>
          <cell r="DA301">
            <v>10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EE301">
            <v>0</v>
          </cell>
          <cell r="EF301">
            <v>0</v>
          </cell>
        </row>
        <row r="302">
          <cell r="A302">
            <v>285</v>
          </cell>
          <cell r="C302" t="str">
            <v>АСУ</v>
          </cell>
          <cell r="D302" t="str">
            <v>ОНМ</v>
          </cell>
          <cell r="F302" t="str">
            <v>Оборудование связи</v>
          </cell>
          <cell r="G302" t="str">
            <v>Устройство грозозащиты</v>
          </cell>
          <cell r="S302" t="str">
            <v>оборудование, учитываемое как материал</v>
          </cell>
          <cell r="Z302">
            <v>40112</v>
          </cell>
          <cell r="AD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1</v>
          </cell>
          <cell r="BY302">
            <v>8000</v>
          </cell>
          <cell r="BZ302">
            <v>8000</v>
          </cell>
          <cell r="CA302">
            <v>0</v>
          </cell>
          <cell r="CB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 t="str">
            <v>ОНМАСУ</v>
          </cell>
          <cell r="CJ302">
            <v>1</v>
          </cell>
          <cell r="CK302">
            <v>8</v>
          </cell>
          <cell r="CL302">
            <v>6.7796610169491531</v>
          </cell>
          <cell r="CM302">
            <v>8</v>
          </cell>
          <cell r="CN302">
            <v>6.7796610169491531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4.8302930634459509E-5</v>
          </cell>
          <cell r="CT302">
            <v>0.19784964265504157</v>
          </cell>
          <cell r="CU302">
            <v>0</v>
          </cell>
          <cell r="CV302">
            <v>1</v>
          </cell>
          <cell r="CW302">
            <v>1</v>
          </cell>
          <cell r="CZ302">
            <v>1</v>
          </cell>
          <cell r="DA302">
            <v>1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EE302">
            <v>0</v>
          </cell>
          <cell r="EF302">
            <v>0</v>
          </cell>
        </row>
        <row r="303">
          <cell r="A303">
            <v>286</v>
          </cell>
          <cell r="C303" t="str">
            <v>АСУ</v>
          </cell>
          <cell r="D303" t="str">
            <v>ОНМ</v>
          </cell>
          <cell r="F303" t="str">
            <v>Оборудование связи</v>
          </cell>
          <cell r="G303" t="str">
            <v>Устройство сетевой защиты</v>
          </cell>
          <cell r="S303" t="str">
            <v>БИ-2010</v>
          </cell>
          <cell r="Z303">
            <v>40112</v>
          </cell>
          <cell r="AD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1</v>
          </cell>
          <cell r="AK303">
            <v>163000</v>
          </cell>
          <cell r="AL303">
            <v>163000</v>
          </cell>
          <cell r="AM303">
            <v>0</v>
          </cell>
          <cell r="AN303">
            <v>1</v>
          </cell>
          <cell r="AP303">
            <v>210600</v>
          </cell>
          <cell r="AQ303">
            <v>210600</v>
          </cell>
          <cell r="AR303">
            <v>0</v>
          </cell>
          <cell r="AS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E303">
            <v>163000</v>
          </cell>
          <cell r="BF303">
            <v>163000</v>
          </cell>
          <cell r="BG303">
            <v>0</v>
          </cell>
          <cell r="BH303">
            <v>1</v>
          </cell>
          <cell r="BJ303">
            <v>163000</v>
          </cell>
          <cell r="BK303">
            <v>163000</v>
          </cell>
          <cell r="BL303">
            <v>0</v>
          </cell>
          <cell r="BM303">
            <v>1</v>
          </cell>
          <cell r="BO303">
            <v>163000</v>
          </cell>
          <cell r="BP303">
            <v>163000</v>
          </cell>
          <cell r="BQ303">
            <v>0</v>
          </cell>
          <cell r="BR303">
            <v>1</v>
          </cell>
          <cell r="BT303">
            <v>163000</v>
          </cell>
          <cell r="BU303">
            <v>163000</v>
          </cell>
          <cell r="BV303">
            <v>0</v>
          </cell>
          <cell r="BW303">
            <v>1</v>
          </cell>
          <cell r="BY303">
            <v>163000</v>
          </cell>
          <cell r="BZ303">
            <v>163000</v>
          </cell>
          <cell r="CA303">
            <v>0</v>
          </cell>
          <cell r="CB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 t="str">
            <v>ОНМАСУ</v>
          </cell>
          <cell r="CJ303">
            <v>7</v>
          </cell>
          <cell r="CK303">
            <v>1188.5999999999999</v>
          </cell>
          <cell r="CL303">
            <v>1007.2881355932203</v>
          </cell>
          <cell r="CM303">
            <v>1188.5999999999999</v>
          </cell>
          <cell r="CN303">
            <v>1007.2881355932203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7.1766079190148206E-3</v>
          </cell>
          <cell r="CT303">
            <v>29.395510657472801</v>
          </cell>
          <cell r="CU303">
            <v>0</v>
          </cell>
          <cell r="CV303">
            <v>1</v>
          </cell>
          <cell r="CW303">
            <v>1</v>
          </cell>
          <cell r="CZ303">
            <v>7</v>
          </cell>
          <cell r="DA303">
            <v>7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EE303">
            <v>0</v>
          </cell>
          <cell r="EF303">
            <v>0</v>
          </cell>
        </row>
        <row r="304">
          <cell r="A304">
            <v>287</v>
          </cell>
          <cell r="C304" t="str">
            <v>АСУ</v>
          </cell>
          <cell r="D304" t="str">
            <v>ОНМ</v>
          </cell>
          <cell r="F304" t="str">
            <v>Оборудование связи</v>
          </cell>
          <cell r="G304" t="str">
            <v>Факсы</v>
          </cell>
          <cell r="S304" t="str">
            <v>БИ-2010</v>
          </cell>
          <cell r="Z304">
            <v>40112</v>
          </cell>
          <cell r="AD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10</v>
          </cell>
          <cell r="AK304">
            <v>385000</v>
          </cell>
          <cell r="AL304">
            <v>385000</v>
          </cell>
          <cell r="AM304">
            <v>0</v>
          </cell>
          <cell r="AN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 t="str">
            <v>ОНМАСУ</v>
          </cell>
          <cell r="CJ304">
            <v>10</v>
          </cell>
          <cell r="CK304">
            <v>385</v>
          </cell>
          <cell r="CL304">
            <v>326.27118644067798</v>
          </cell>
          <cell r="CM304">
            <v>385</v>
          </cell>
          <cell r="CN304">
            <v>326.27118644067798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2.3245785367833637E-3</v>
          </cell>
          <cell r="CT304">
            <v>9.5215140527738757</v>
          </cell>
          <cell r="CU304">
            <v>0</v>
          </cell>
          <cell r="CV304">
            <v>1</v>
          </cell>
          <cell r="CW304">
            <v>1</v>
          </cell>
          <cell r="CZ304">
            <v>10</v>
          </cell>
          <cell r="DA304">
            <v>1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EE304">
            <v>0</v>
          </cell>
          <cell r="EF304">
            <v>0</v>
          </cell>
        </row>
        <row r="305">
          <cell r="A305">
            <v>288</v>
          </cell>
          <cell r="C305" t="str">
            <v>АСУ</v>
          </cell>
          <cell r="D305" t="str">
            <v>ОНМ</v>
          </cell>
          <cell r="F305" t="str">
            <v>Оборудование связи</v>
          </cell>
          <cell r="G305" t="str">
            <v xml:space="preserve">Экран межсетевой </v>
          </cell>
          <cell r="S305" t="str">
            <v>оборудование, учитываемое как материал</v>
          </cell>
          <cell r="Z305">
            <v>40112</v>
          </cell>
          <cell r="AD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1</v>
          </cell>
          <cell r="BY305">
            <v>8000</v>
          </cell>
          <cell r="BZ305">
            <v>8000</v>
          </cell>
          <cell r="CA305">
            <v>0</v>
          </cell>
          <cell r="CB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 t="str">
            <v>ОНМАСУ</v>
          </cell>
          <cell r="CJ305">
            <v>1</v>
          </cell>
          <cell r="CK305">
            <v>8</v>
          </cell>
          <cell r="CL305">
            <v>6.7796610169491531</v>
          </cell>
          <cell r="CM305">
            <v>8</v>
          </cell>
          <cell r="CN305">
            <v>6.7796610169491531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4.8302930634459509E-5</v>
          </cell>
          <cell r="CT305">
            <v>0.19784964265504157</v>
          </cell>
          <cell r="CU305">
            <v>0</v>
          </cell>
          <cell r="CV305">
            <v>1</v>
          </cell>
          <cell r="CW305">
            <v>1</v>
          </cell>
          <cell r="CZ305">
            <v>1</v>
          </cell>
          <cell r="DA305">
            <v>1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EE305">
            <v>0</v>
          </cell>
          <cell r="EF305">
            <v>0</v>
          </cell>
        </row>
        <row r="306">
          <cell r="A306">
            <v>289</v>
          </cell>
          <cell r="C306" t="str">
            <v>АСУ</v>
          </cell>
          <cell r="D306" t="str">
            <v>НМА</v>
          </cell>
          <cell r="F306" t="str">
            <v>Лицензии</v>
          </cell>
          <cell r="G306" t="str">
            <v>Лицензионное ПО</v>
          </cell>
          <cell r="S306" t="str">
            <v>БИ-2010</v>
          </cell>
          <cell r="Z306">
            <v>40112</v>
          </cell>
          <cell r="AD306">
            <v>504</v>
          </cell>
          <cell r="AF306">
            <v>4611435</v>
          </cell>
          <cell r="AG306">
            <v>4611435</v>
          </cell>
          <cell r="AH306">
            <v>0</v>
          </cell>
          <cell r="AI306">
            <v>2725</v>
          </cell>
          <cell r="AK306">
            <v>9463378.8399999999</v>
          </cell>
          <cell r="AL306">
            <v>9463378.8399999999</v>
          </cell>
          <cell r="AM306">
            <v>0</v>
          </cell>
          <cell r="AN306">
            <v>355</v>
          </cell>
          <cell r="AP306">
            <v>1819890</v>
          </cell>
          <cell r="AQ306">
            <v>1819890</v>
          </cell>
          <cell r="AR306">
            <v>0</v>
          </cell>
          <cell r="AS306">
            <v>16</v>
          </cell>
          <cell r="AU306">
            <v>73330</v>
          </cell>
          <cell r="AV306">
            <v>73330</v>
          </cell>
          <cell r="AW306">
            <v>0</v>
          </cell>
          <cell r="AX306">
            <v>5</v>
          </cell>
          <cell r="AZ306">
            <v>50000</v>
          </cell>
          <cell r="BA306">
            <v>50000</v>
          </cell>
          <cell r="BB306">
            <v>0</v>
          </cell>
          <cell r="BC306">
            <v>353</v>
          </cell>
          <cell r="BE306">
            <v>758410</v>
          </cell>
          <cell r="BF306">
            <v>758410</v>
          </cell>
          <cell r="BG306">
            <v>0</v>
          </cell>
          <cell r="BH306">
            <v>462</v>
          </cell>
          <cell r="BJ306">
            <v>1473480</v>
          </cell>
          <cell r="BK306">
            <v>1473480</v>
          </cell>
          <cell r="BL306">
            <v>0</v>
          </cell>
          <cell r="BM306">
            <v>2766</v>
          </cell>
          <cell r="BO306">
            <v>16112442.919999998</v>
          </cell>
          <cell r="BP306">
            <v>16112442.919999998</v>
          </cell>
          <cell r="BQ306">
            <v>0</v>
          </cell>
          <cell r="BR306">
            <v>286</v>
          </cell>
          <cell r="BT306">
            <v>854985</v>
          </cell>
          <cell r="BU306">
            <v>854985</v>
          </cell>
          <cell r="BV306">
            <v>0</v>
          </cell>
          <cell r="BW306">
            <v>205</v>
          </cell>
          <cell r="BY306">
            <v>955720</v>
          </cell>
          <cell r="BZ306">
            <v>955720</v>
          </cell>
          <cell r="CA306">
            <v>0</v>
          </cell>
          <cell r="CB306">
            <v>98</v>
          </cell>
          <cell r="CD306">
            <v>337150</v>
          </cell>
          <cell r="CE306">
            <v>337150</v>
          </cell>
          <cell r="CF306">
            <v>0</v>
          </cell>
          <cell r="CG306">
            <v>0</v>
          </cell>
          <cell r="CH306">
            <v>0</v>
          </cell>
          <cell r="CI306" t="str">
            <v>НМААСУ</v>
          </cell>
          <cell r="CJ306">
            <v>7775</v>
          </cell>
          <cell r="CK306">
            <v>36510.22176</v>
          </cell>
          <cell r="CL306">
            <v>30940.865898305088</v>
          </cell>
          <cell r="CM306">
            <v>36510.22176</v>
          </cell>
          <cell r="CN306">
            <v>30940.865898305088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.22044383864025177</v>
          </cell>
          <cell r="CT306">
            <v>902.94179105904038</v>
          </cell>
          <cell r="CU306">
            <v>0</v>
          </cell>
          <cell r="CV306">
            <v>1</v>
          </cell>
          <cell r="CW306">
            <v>1</v>
          </cell>
          <cell r="CZ306">
            <v>7775</v>
          </cell>
          <cell r="DA306">
            <v>7775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EE306">
            <v>0</v>
          </cell>
          <cell r="EF306">
            <v>0</v>
          </cell>
        </row>
        <row r="307">
          <cell r="A307">
            <v>290</v>
          </cell>
          <cell r="C307" t="str">
            <v>АСУ</v>
          </cell>
          <cell r="D307" t="str">
            <v>НМА</v>
          </cell>
          <cell r="F307" t="str">
            <v>Лицензии</v>
          </cell>
          <cell r="G307" t="str">
            <v>Сертификаты СМК и продукции</v>
          </cell>
          <cell r="S307" t="str">
            <v>БИ-2010</v>
          </cell>
          <cell r="Z307">
            <v>40112</v>
          </cell>
          <cell r="AD307">
            <v>4</v>
          </cell>
          <cell r="AF307">
            <v>1000000</v>
          </cell>
          <cell r="AG307">
            <v>1000000</v>
          </cell>
          <cell r="AH307">
            <v>0</v>
          </cell>
          <cell r="AI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2</v>
          </cell>
          <cell r="AP307">
            <v>500000</v>
          </cell>
          <cell r="AQ307">
            <v>500000</v>
          </cell>
          <cell r="AR307">
            <v>0</v>
          </cell>
          <cell r="AS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4</v>
          </cell>
          <cell r="BE307">
            <v>1000000</v>
          </cell>
          <cell r="BF307">
            <v>1000000</v>
          </cell>
          <cell r="BG307">
            <v>0</v>
          </cell>
          <cell r="BH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4</v>
          </cell>
          <cell r="BO307">
            <v>1000000</v>
          </cell>
          <cell r="BP307">
            <v>1000000</v>
          </cell>
          <cell r="BQ307">
            <v>0</v>
          </cell>
          <cell r="BR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3</v>
          </cell>
          <cell r="BY307">
            <v>1100000</v>
          </cell>
          <cell r="BZ307">
            <v>1100000</v>
          </cell>
          <cell r="CA307">
            <v>0</v>
          </cell>
          <cell r="CB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 t="str">
            <v>НМААСУ</v>
          </cell>
          <cell r="CJ307">
            <v>17</v>
          </cell>
          <cell r="CK307">
            <v>4600</v>
          </cell>
          <cell r="CL307">
            <v>3898.305084745763</v>
          </cell>
          <cell r="CM307">
            <v>4600</v>
          </cell>
          <cell r="CN307">
            <v>3898.305084745763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2.7774185114814217E-2</v>
          </cell>
          <cell r="CT307">
            <v>113.7635445266489</v>
          </cell>
          <cell r="CU307">
            <v>0</v>
          </cell>
          <cell r="CV307">
            <v>1</v>
          </cell>
          <cell r="CW307">
            <v>1</v>
          </cell>
          <cell r="CZ307">
            <v>17</v>
          </cell>
          <cell r="DA307">
            <v>17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EE307">
            <v>0</v>
          </cell>
          <cell r="EF307">
            <v>0</v>
          </cell>
        </row>
        <row r="308">
          <cell r="A308">
            <v>291</v>
          </cell>
          <cell r="C308" t="str">
            <v>АСУ</v>
          </cell>
          <cell r="D308" t="str">
            <v>НМА</v>
          </cell>
          <cell r="F308" t="str">
            <v>Лицензии</v>
          </cell>
          <cell r="G308" t="str">
            <v>Лицензии IT технологий</v>
          </cell>
          <cell r="S308" t="str">
            <v>БИ-2010</v>
          </cell>
          <cell r="Z308">
            <v>40112</v>
          </cell>
          <cell r="AD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86</v>
          </cell>
          <cell r="AK308">
            <v>8865587</v>
          </cell>
          <cell r="AL308">
            <v>8865587</v>
          </cell>
          <cell r="AM308">
            <v>0</v>
          </cell>
          <cell r="AN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 t="str">
            <v>НМААСУ</v>
          </cell>
          <cell r="CJ308">
            <v>86</v>
          </cell>
          <cell r="CK308">
            <v>8865.5869999999995</v>
          </cell>
          <cell r="CL308">
            <v>7513.2093220338984</v>
          </cell>
          <cell r="CM308">
            <v>8865.5869999999995</v>
          </cell>
          <cell r="CN308">
            <v>7513.2093220338984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5.3529229236845742E-2</v>
          </cell>
          <cell r="CT308">
            <v>219.25665248464776</v>
          </cell>
          <cell r="CU308">
            <v>0</v>
          </cell>
          <cell r="CV308">
            <v>1</v>
          </cell>
          <cell r="CW308">
            <v>1</v>
          </cell>
          <cell r="CZ308">
            <v>86</v>
          </cell>
          <cell r="DA308">
            <v>86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EE308">
            <v>0</v>
          </cell>
          <cell r="EF308">
            <v>0</v>
          </cell>
        </row>
        <row r="309">
          <cell r="A309">
            <v>292</v>
          </cell>
          <cell r="C309" t="str">
            <v>АСУ</v>
          </cell>
          <cell r="D309" t="str">
            <v>НМА</v>
          </cell>
          <cell r="F309" t="str">
            <v>Лицензии</v>
          </cell>
          <cell r="G309" t="str">
            <v>Аттестаты и свидетельства метрологической службы</v>
          </cell>
          <cell r="S309" t="str">
            <v>БИ-2010</v>
          </cell>
          <cell r="Z309">
            <v>40112</v>
          </cell>
          <cell r="AD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3</v>
          </cell>
          <cell r="AK309">
            <v>1300000</v>
          </cell>
          <cell r="AL309">
            <v>1300000</v>
          </cell>
          <cell r="AM309">
            <v>0</v>
          </cell>
          <cell r="AN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 t="str">
            <v>НМААСУ</v>
          </cell>
          <cell r="CJ309">
            <v>3</v>
          </cell>
          <cell r="CK309">
            <v>1300</v>
          </cell>
          <cell r="CL309">
            <v>1101.6949152542375</v>
          </cell>
          <cell r="CM309">
            <v>1300</v>
          </cell>
          <cell r="CN309">
            <v>1101.6949152542375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7.8492262280996702E-3</v>
          </cell>
          <cell r="CT309">
            <v>32.150566931444253</v>
          </cell>
          <cell r="CU309">
            <v>0</v>
          </cell>
          <cell r="CV309">
            <v>1</v>
          </cell>
          <cell r="CW309">
            <v>1</v>
          </cell>
          <cell r="CZ309">
            <v>3</v>
          </cell>
          <cell r="DA309">
            <v>3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EE309">
            <v>0</v>
          </cell>
          <cell r="EF309">
            <v>0</v>
          </cell>
        </row>
        <row r="310">
          <cell r="A310">
            <v>293</v>
          </cell>
          <cell r="C310" t="str">
            <v>Специальная группа</v>
          </cell>
          <cell r="D310" t="str">
            <v>НМА</v>
          </cell>
          <cell r="F310" t="str">
            <v>Лицензии</v>
          </cell>
          <cell r="G310" t="str">
            <v>Паспорт аттестации объектов информатизации (помещения и тех.средств)</v>
          </cell>
          <cell r="I310">
            <v>150000</v>
          </cell>
          <cell r="S310" t="str">
            <v>БИ-2010</v>
          </cell>
          <cell r="Z310">
            <v>40114</v>
          </cell>
          <cell r="AF310">
            <v>0</v>
          </cell>
          <cell r="AH310">
            <v>0</v>
          </cell>
          <cell r="AI310">
            <v>1</v>
          </cell>
          <cell r="AK310">
            <v>150000</v>
          </cell>
          <cell r="AM310">
            <v>0</v>
          </cell>
          <cell r="AP310">
            <v>0</v>
          </cell>
          <cell r="AR310">
            <v>0</v>
          </cell>
          <cell r="AU310">
            <v>0</v>
          </cell>
          <cell r="AW310">
            <v>0</v>
          </cell>
          <cell r="AZ310">
            <v>0</v>
          </cell>
          <cell r="BB310">
            <v>0</v>
          </cell>
          <cell r="BE310">
            <v>0</v>
          </cell>
          <cell r="BG310">
            <v>0</v>
          </cell>
          <cell r="BJ310">
            <v>0</v>
          </cell>
          <cell r="BL310">
            <v>0</v>
          </cell>
          <cell r="BO310">
            <v>0</v>
          </cell>
          <cell r="BQ310">
            <v>0</v>
          </cell>
          <cell r="BT310">
            <v>0</v>
          </cell>
          <cell r="BV310">
            <v>0</v>
          </cell>
          <cell r="BY310">
            <v>0</v>
          </cell>
          <cell r="CA310">
            <v>0</v>
          </cell>
          <cell r="CD310">
            <v>0</v>
          </cell>
          <cell r="CF310">
            <v>0</v>
          </cell>
          <cell r="CG310">
            <v>0</v>
          </cell>
          <cell r="CH310">
            <v>0</v>
          </cell>
          <cell r="CI310" t="str">
            <v>НМАСпециальная группа</v>
          </cell>
          <cell r="CJ310">
            <v>1</v>
          </cell>
          <cell r="CK310">
            <v>150</v>
          </cell>
          <cell r="CL310">
            <v>127.11864406779662</v>
          </cell>
          <cell r="CM310">
            <v>150</v>
          </cell>
          <cell r="CN310">
            <v>127.11864406779662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.75</v>
          </cell>
          <cell r="CT310">
            <v>3.7096807997820296</v>
          </cell>
          <cell r="CU310">
            <v>0</v>
          </cell>
          <cell r="CV310">
            <v>1</v>
          </cell>
          <cell r="CW310">
            <v>1</v>
          </cell>
          <cell r="CZ310">
            <v>1</v>
          </cell>
          <cell r="DA310">
            <v>1</v>
          </cell>
          <cell r="DE310">
            <v>150</v>
          </cell>
          <cell r="DF310">
            <v>0</v>
          </cell>
          <cell r="DG310">
            <v>0</v>
          </cell>
          <cell r="DH310">
            <v>0</v>
          </cell>
          <cell r="EE310">
            <v>0</v>
          </cell>
          <cell r="EF310">
            <v>0</v>
          </cell>
        </row>
        <row r="311">
          <cell r="A311">
            <v>294</v>
          </cell>
          <cell r="C311" t="str">
            <v>Специальная группа</v>
          </cell>
          <cell r="D311" t="str">
            <v>ОНМ</v>
          </cell>
          <cell r="F311" t="str">
            <v xml:space="preserve">Прочее   </v>
          </cell>
          <cell r="G311" t="str">
            <v xml:space="preserve">Уничтожитель бумаг (шрёдер), уровень секретности 6+, измельчение в сечку не более 2,5мм2 </v>
          </cell>
          <cell r="I311">
            <v>50000</v>
          </cell>
          <cell r="S311" t="str">
            <v>БИ-2010</v>
          </cell>
          <cell r="Z311">
            <v>40114</v>
          </cell>
          <cell r="AF311">
            <v>0</v>
          </cell>
          <cell r="AH311">
            <v>0</v>
          </cell>
          <cell r="AI311">
            <v>1</v>
          </cell>
          <cell r="AK311">
            <v>50000</v>
          </cell>
          <cell r="AM311">
            <v>0</v>
          </cell>
          <cell r="AP311">
            <v>0</v>
          </cell>
          <cell r="AR311">
            <v>0</v>
          </cell>
          <cell r="AU311">
            <v>0</v>
          </cell>
          <cell r="AW311">
            <v>0</v>
          </cell>
          <cell r="AZ311">
            <v>0</v>
          </cell>
          <cell r="BB311">
            <v>0</v>
          </cell>
          <cell r="BE311">
            <v>0</v>
          </cell>
          <cell r="BG311">
            <v>0</v>
          </cell>
          <cell r="BJ311">
            <v>0</v>
          </cell>
          <cell r="BL311">
            <v>0</v>
          </cell>
          <cell r="BO311">
            <v>0</v>
          </cell>
          <cell r="BQ311">
            <v>0</v>
          </cell>
          <cell r="BT311">
            <v>0</v>
          </cell>
          <cell r="BV311">
            <v>0</v>
          </cell>
          <cell r="BY311">
            <v>0</v>
          </cell>
          <cell r="CA311">
            <v>0</v>
          </cell>
          <cell r="CD311">
            <v>0</v>
          </cell>
          <cell r="CF311">
            <v>0</v>
          </cell>
          <cell r="CG311">
            <v>0</v>
          </cell>
          <cell r="CH311">
            <v>0</v>
          </cell>
          <cell r="CI311" t="str">
            <v>ОНМСпециальная группа</v>
          </cell>
          <cell r="CJ311">
            <v>1</v>
          </cell>
          <cell r="CK311">
            <v>50</v>
          </cell>
          <cell r="CL311">
            <v>42.372881355932208</v>
          </cell>
          <cell r="CM311">
            <v>50</v>
          </cell>
          <cell r="CN311">
            <v>42.372881355932208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.25</v>
          </cell>
          <cell r="CT311">
            <v>1.2365602665940099</v>
          </cell>
          <cell r="CU311">
            <v>0</v>
          </cell>
          <cell r="CV311">
            <v>1</v>
          </cell>
          <cell r="CW311">
            <v>1</v>
          </cell>
          <cell r="CZ311">
            <v>1</v>
          </cell>
          <cell r="DA311">
            <v>1</v>
          </cell>
          <cell r="DE311">
            <v>50</v>
          </cell>
          <cell r="DF311">
            <v>0</v>
          </cell>
          <cell r="DG311">
            <v>0</v>
          </cell>
          <cell r="DH311">
            <v>0</v>
          </cell>
          <cell r="EE311">
            <v>0</v>
          </cell>
          <cell r="EF311">
            <v>0</v>
          </cell>
        </row>
        <row r="312">
          <cell r="A312">
            <v>295</v>
          </cell>
          <cell r="C312" t="str">
            <v>УГМ</v>
          </cell>
          <cell r="D312" t="str">
            <v>ОНМ</v>
          </cell>
          <cell r="F312" t="str">
            <v>Специальная техника</v>
          </cell>
          <cell r="G312" t="str">
            <v>Сани основание (Тюменские)</v>
          </cell>
          <cell r="I312">
            <v>600000</v>
          </cell>
          <cell r="S312" t="str">
            <v>БИ-2010</v>
          </cell>
          <cell r="Z312">
            <v>40114</v>
          </cell>
          <cell r="AF312">
            <v>0</v>
          </cell>
          <cell r="AH312">
            <v>0</v>
          </cell>
          <cell r="AK312">
            <v>0</v>
          </cell>
          <cell r="AM312">
            <v>0</v>
          </cell>
          <cell r="AP312">
            <v>0</v>
          </cell>
          <cell r="AR312">
            <v>0</v>
          </cell>
          <cell r="AU312">
            <v>0</v>
          </cell>
          <cell r="AW312">
            <v>0</v>
          </cell>
          <cell r="AZ312">
            <v>0</v>
          </cell>
          <cell r="BB312">
            <v>0</v>
          </cell>
          <cell r="BE312">
            <v>0</v>
          </cell>
          <cell r="BG312">
            <v>0</v>
          </cell>
          <cell r="BJ312">
            <v>0</v>
          </cell>
          <cell r="BL312">
            <v>0</v>
          </cell>
          <cell r="BM312">
            <v>4</v>
          </cell>
          <cell r="BO312">
            <v>2400000</v>
          </cell>
          <cell r="BQ312">
            <v>0</v>
          </cell>
          <cell r="BT312">
            <v>0</v>
          </cell>
          <cell r="BV312">
            <v>0</v>
          </cell>
          <cell r="BY312">
            <v>0</v>
          </cell>
          <cell r="CA312">
            <v>0</v>
          </cell>
          <cell r="CD312">
            <v>0</v>
          </cell>
          <cell r="CF312">
            <v>0</v>
          </cell>
          <cell r="CG312">
            <v>0</v>
          </cell>
          <cell r="CH312">
            <v>0</v>
          </cell>
          <cell r="CI312" t="str">
            <v>ОНМУГМ</v>
          </cell>
          <cell r="CJ312">
            <v>4</v>
          </cell>
          <cell r="CK312">
            <v>2400</v>
          </cell>
          <cell r="CL312">
            <v>2033.898305084746</v>
          </cell>
          <cell r="CM312">
            <v>2400</v>
          </cell>
          <cell r="CN312">
            <v>2033.898305084746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6.000414692859714E-3</v>
          </cell>
          <cell r="CT312">
            <v>59.354892796512473</v>
          </cell>
          <cell r="CU312">
            <v>0</v>
          </cell>
          <cell r="CV312">
            <v>1</v>
          </cell>
          <cell r="CW312">
            <v>1</v>
          </cell>
          <cell r="CZ312">
            <v>4</v>
          </cell>
          <cell r="DA312">
            <v>6</v>
          </cell>
          <cell r="DE312">
            <v>3600</v>
          </cell>
          <cell r="DF312">
            <v>0</v>
          </cell>
          <cell r="DG312">
            <v>0</v>
          </cell>
          <cell r="DH312">
            <v>0</v>
          </cell>
          <cell r="EE312">
            <v>0</v>
          </cell>
          <cell r="EF312">
            <v>0</v>
          </cell>
        </row>
        <row r="313">
          <cell r="A313">
            <v>296</v>
          </cell>
          <cell r="C313" t="str">
            <v>УГМ</v>
          </cell>
          <cell r="D313" t="str">
            <v>ОНМ</v>
          </cell>
          <cell r="F313" t="str">
            <v>Оборудование для очистки бурового раствора</v>
          </cell>
          <cell r="G313" t="str">
            <v>Система охлаждения бурового раствора</v>
          </cell>
          <cell r="I313">
            <v>7500000</v>
          </cell>
          <cell r="S313" t="str">
            <v>БИ-2010</v>
          </cell>
          <cell r="Z313">
            <v>40114</v>
          </cell>
          <cell r="AF313">
            <v>0</v>
          </cell>
          <cell r="AH313">
            <v>0</v>
          </cell>
          <cell r="AK313">
            <v>0</v>
          </cell>
          <cell r="AM313">
            <v>0</v>
          </cell>
          <cell r="AP313">
            <v>0</v>
          </cell>
          <cell r="AR313">
            <v>0</v>
          </cell>
          <cell r="AU313">
            <v>0</v>
          </cell>
          <cell r="AW313">
            <v>0</v>
          </cell>
          <cell r="AZ313">
            <v>0</v>
          </cell>
          <cell r="BB313">
            <v>0</v>
          </cell>
          <cell r="BE313">
            <v>0</v>
          </cell>
          <cell r="BG313">
            <v>0</v>
          </cell>
          <cell r="BJ313">
            <v>0</v>
          </cell>
          <cell r="BL313">
            <v>0</v>
          </cell>
          <cell r="BO313">
            <v>0</v>
          </cell>
          <cell r="BQ313">
            <v>0</v>
          </cell>
          <cell r="BT313">
            <v>0</v>
          </cell>
          <cell r="BV313">
            <v>0</v>
          </cell>
          <cell r="BY313">
            <v>0</v>
          </cell>
          <cell r="CA313">
            <v>0</v>
          </cell>
          <cell r="CD313">
            <v>0</v>
          </cell>
          <cell r="CF313">
            <v>0</v>
          </cell>
          <cell r="CG313">
            <v>0</v>
          </cell>
          <cell r="CH313">
            <v>0</v>
          </cell>
          <cell r="CI313" t="str">
            <v>ОНМУГМ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Z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EE313">
            <v>0</v>
          </cell>
          <cell r="EF313">
            <v>0</v>
          </cell>
        </row>
        <row r="314">
          <cell r="A314">
            <v>297</v>
          </cell>
          <cell r="C314" t="str">
            <v>УГМ</v>
          </cell>
          <cell r="D314" t="str">
            <v>ОНМ</v>
          </cell>
          <cell r="F314" t="str">
            <v>Оборудование для очистки бурового раствора</v>
          </cell>
          <cell r="G314" t="str">
            <v>Центрифуга Деррик</v>
          </cell>
          <cell r="I314">
            <v>3000000</v>
          </cell>
          <cell r="S314" t="str">
            <v>БИ-2010</v>
          </cell>
          <cell r="Z314">
            <v>40114</v>
          </cell>
          <cell r="AF314">
            <v>0</v>
          </cell>
          <cell r="AH314">
            <v>0</v>
          </cell>
          <cell r="AK314">
            <v>0</v>
          </cell>
          <cell r="AM314">
            <v>0</v>
          </cell>
          <cell r="AP314">
            <v>0</v>
          </cell>
          <cell r="AR314">
            <v>0</v>
          </cell>
          <cell r="AU314">
            <v>0</v>
          </cell>
          <cell r="AW314">
            <v>0</v>
          </cell>
          <cell r="AZ314">
            <v>0</v>
          </cell>
          <cell r="BB314">
            <v>0</v>
          </cell>
          <cell r="BE314">
            <v>0</v>
          </cell>
          <cell r="BG314">
            <v>0</v>
          </cell>
          <cell r="BJ314">
            <v>0</v>
          </cell>
          <cell r="BL314">
            <v>0</v>
          </cell>
          <cell r="BM314">
            <v>2</v>
          </cell>
          <cell r="BO314">
            <v>6000000</v>
          </cell>
          <cell r="BQ314">
            <v>0</v>
          </cell>
          <cell r="BT314">
            <v>0</v>
          </cell>
          <cell r="BV314">
            <v>0</v>
          </cell>
          <cell r="BY314">
            <v>0</v>
          </cell>
          <cell r="CA314">
            <v>0</v>
          </cell>
          <cell r="CD314">
            <v>0</v>
          </cell>
          <cell r="CF314">
            <v>0</v>
          </cell>
          <cell r="CG314">
            <v>0</v>
          </cell>
          <cell r="CH314">
            <v>0</v>
          </cell>
          <cell r="CI314" t="str">
            <v>ОНМУГМ</v>
          </cell>
          <cell r="CJ314">
            <v>2</v>
          </cell>
          <cell r="CK314">
            <v>6000</v>
          </cell>
          <cell r="CL314">
            <v>5084.7457627118647</v>
          </cell>
          <cell r="CM314">
            <v>6000</v>
          </cell>
          <cell r="CN314">
            <v>5084.7457627118647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1.5001036732149284E-2</v>
          </cell>
          <cell r="CT314">
            <v>148.38723199128117</v>
          </cell>
          <cell r="CU314">
            <v>0</v>
          </cell>
          <cell r="CV314">
            <v>1</v>
          </cell>
          <cell r="CW314">
            <v>1</v>
          </cell>
          <cell r="CZ314">
            <v>2</v>
          </cell>
          <cell r="DA314">
            <v>2</v>
          </cell>
          <cell r="DE314">
            <v>6000</v>
          </cell>
          <cell r="DF314">
            <v>0</v>
          </cell>
          <cell r="DG314">
            <v>0</v>
          </cell>
          <cell r="DH314">
            <v>0</v>
          </cell>
          <cell r="EE314">
            <v>0</v>
          </cell>
          <cell r="EF314">
            <v>0</v>
          </cell>
        </row>
        <row r="315">
          <cell r="A315">
            <v>298</v>
          </cell>
          <cell r="C315" t="str">
            <v>УГМ</v>
          </cell>
          <cell r="D315" t="str">
            <v>ОНМ</v>
          </cell>
          <cell r="F315" t="str">
            <v>Оборудование для очистки бурового раствора</v>
          </cell>
          <cell r="G315" t="str">
            <v>Насос винтовой "Borneman" для центрифуги Деррик</v>
          </cell>
          <cell r="I315">
            <v>700000</v>
          </cell>
          <cell r="S315" t="str">
            <v>БИ-2010</v>
          </cell>
          <cell r="Z315">
            <v>40114</v>
          </cell>
          <cell r="AF315">
            <v>0</v>
          </cell>
          <cell r="AH315">
            <v>0</v>
          </cell>
          <cell r="AK315">
            <v>0</v>
          </cell>
          <cell r="AM315">
            <v>0</v>
          </cell>
          <cell r="AP315">
            <v>0</v>
          </cell>
          <cell r="AR315">
            <v>0</v>
          </cell>
          <cell r="AU315">
            <v>0</v>
          </cell>
          <cell r="AW315">
            <v>0</v>
          </cell>
          <cell r="AZ315">
            <v>0</v>
          </cell>
          <cell r="BB315">
            <v>0</v>
          </cell>
          <cell r="BE315">
            <v>0</v>
          </cell>
          <cell r="BG315">
            <v>0</v>
          </cell>
          <cell r="BJ315">
            <v>0</v>
          </cell>
          <cell r="BL315">
            <v>0</v>
          </cell>
          <cell r="BM315">
            <v>2</v>
          </cell>
          <cell r="BO315">
            <v>1400000</v>
          </cell>
          <cell r="BQ315">
            <v>0</v>
          </cell>
          <cell r="BT315">
            <v>0</v>
          </cell>
          <cell r="BV315">
            <v>0</v>
          </cell>
          <cell r="BY315">
            <v>0</v>
          </cell>
          <cell r="CA315">
            <v>0</v>
          </cell>
          <cell r="CD315">
            <v>0</v>
          </cell>
          <cell r="CF315">
            <v>0</v>
          </cell>
          <cell r="CG315">
            <v>0</v>
          </cell>
          <cell r="CH315">
            <v>0</v>
          </cell>
          <cell r="CI315" t="str">
            <v>ОНМУГМ</v>
          </cell>
          <cell r="CJ315">
            <v>2</v>
          </cell>
          <cell r="CK315">
            <v>1400</v>
          </cell>
          <cell r="CL315">
            <v>1186.4406779661017</v>
          </cell>
          <cell r="CM315">
            <v>1400</v>
          </cell>
          <cell r="CN315">
            <v>1186.4406779661017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3.5002419041681664E-3</v>
          </cell>
          <cell r="CT315">
            <v>34.623687464632276</v>
          </cell>
          <cell r="CU315">
            <v>0</v>
          </cell>
          <cell r="CV315">
            <v>1</v>
          </cell>
          <cell r="CW315">
            <v>1</v>
          </cell>
          <cell r="CZ315">
            <v>2</v>
          </cell>
          <cell r="DA315">
            <v>2</v>
          </cell>
          <cell r="DE315">
            <v>1400</v>
          </cell>
          <cell r="DF315">
            <v>0</v>
          </cell>
          <cell r="DG315">
            <v>0</v>
          </cell>
          <cell r="DH315">
            <v>0</v>
          </cell>
          <cell r="EE315">
            <v>0</v>
          </cell>
          <cell r="EF315">
            <v>0</v>
          </cell>
        </row>
        <row r="316">
          <cell r="A316">
            <v>299</v>
          </cell>
          <cell r="C316" t="str">
            <v>УГМ</v>
          </cell>
          <cell r="D316" t="str">
            <v>ОНМ</v>
          </cell>
          <cell r="F316" t="str">
            <v>Прочее оборудование</v>
          </cell>
          <cell r="G316" t="str">
            <v>Станок трубонарезной с диаметром шпинделя 520 мм</v>
          </cell>
          <cell r="I316">
            <v>2000000</v>
          </cell>
          <cell r="S316" t="str">
            <v>БИ-2010</v>
          </cell>
          <cell r="Z316">
            <v>40114</v>
          </cell>
          <cell r="AD316">
            <v>1</v>
          </cell>
          <cell r="AF316">
            <v>2000000</v>
          </cell>
          <cell r="AH316">
            <v>0</v>
          </cell>
          <cell r="AK316">
            <v>0</v>
          </cell>
          <cell r="AM316">
            <v>0</v>
          </cell>
          <cell r="AP316">
            <v>0</v>
          </cell>
          <cell r="AR316">
            <v>0</v>
          </cell>
          <cell r="AU316">
            <v>0</v>
          </cell>
          <cell r="AW316">
            <v>0</v>
          </cell>
          <cell r="AZ316">
            <v>0</v>
          </cell>
          <cell r="BB316">
            <v>0</v>
          </cell>
          <cell r="BE316">
            <v>0</v>
          </cell>
          <cell r="BG316">
            <v>0</v>
          </cell>
          <cell r="BJ316">
            <v>0</v>
          </cell>
          <cell r="BL316">
            <v>0</v>
          </cell>
          <cell r="BM316">
            <v>0</v>
          </cell>
          <cell r="BO316">
            <v>0</v>
          </cell>
          <cell r="BQ316">
            <v>0</v>
          </cell>
          <cell r="BT316">
            <v>0</v>
          </cell>
          <cell r="BV316">
            <v>0</v>
          </cell>
          <cell r="BY316">
            <v>0</v>
          </cell>
          <cell r="CA316">
            <v>0</v>
          </cell>
          <cell r="CD316">
            <v>0</v>
          </cell>
          <cell r="CF316">
            <v>0</v>
          </cell>
          <cell r="CG316">
            <v>0</v>
          </cell>
          <cell r="CH316">
            <v>0</v>
          </cell>
          <cell r="CI316" t="str">
            <v>ОНМУГМ</v>
          </cell>
          <cell r="CJ316">
            <v>1</v>
          </cell>
          <cell r="CK316">
            <v>2000</v>
          </cell>
          <cell r="CL316">
            <v>1694.9152542372883</v>
          </cell>
          <cell r="CM316">
            <v>2000</v>
          </cell>
          <cell r="CN316">
            <v>1694.9152542372883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5.0003455773830951E-3</v>
          </cell>
          <cell r="CT316">
            <v>49.462410663760394</v>
          </cell>
          <cell r="CU316">
            <v>0</v>
          </cell>
          <cell r="CV316">
            <v>1</v>
          </cell>
          <cell r="CW316">
            <v>1</v>
          </cell>
          <cell r="CZ316">
            <v>1</v>
          </cell>
          <cell r="DA316">
            <v>2</v>
          </cell>
          <cell r="DE316">
            <v>4000</v>
          </cell>
          <cell r="DF316">
            <v>0</v>
          </cell>
          <cell r="DG316">
            <v>1000</v>
          </cell>
          <cell r="DH316">
            <v>1000</v>
          </cell>
          <cell r="EE316">
            <v>0</v>
          </cell>
          <cell r="EF316">
            <v>0</v>
          </cell>
        </row>
        <row r="317">
          <cell r="A317">
            <v>300</v>
          </cell>
          <cell r="C317" t="str">
            <v>УГМ</v>
          </cell>
          <cell r="D317" t="str">
            <v>ОНМ</v>
          </cell>
          <cell r="F317" t="str">
            <v>Прочее оборудование</v>
          </cell>
          <cell r="G317" t="str">
            <v>Станок точильно-шлифовальный ТШ-1.10</v>
          </cell>
          <cell r="I317">
            <v>40000</v>
          </cell>
          <cell r="S317" t="str">
            <v>БИ-2010</v>
          </cell>
          <cell r="Z317">
            <v>40114</v>
          </cell>
          <cell r="AF317">
            <v>0</v>
          </cell>
          <cell r="AH317">
            <v>0</v>
          </cell>
          <cell r="AK317">
            <v>0</v>
          </cell>
          <cell r="AM317">
            <v>0</v>
          </cell>
          <cell r="AP317">
            <v>0</v>
          </cell>
          <cell r="AR317">
            <v>0</v>
          </cell>
          <cell r="AU317">
            <v>0</v>
          </cell>
          <cell r="AW317">
            <v>0</v>
          </cell>
          <cell r="AZ317">
            <v>0</v>
          </cell>
          <cell r="BB317">
            <v>0</v>
          </cell>
          <cell r="BE317">
            <v>0</v>
          </cell>
          <cell r="BG317">
            <v>0</v>
          </cell>
          <cell r="BJ317">
            <v>0</v>
          </cell>
          <cell r="BL317">
            <v>0</v>
          </cell>
          <cell r="BO317">
            <v>0</v>
          </cell>
          <cell r="BQ317">
            <v>0</v>
          </cell>
          <cell r="BT317">
            <v>0</v>
          </cell>
          <cell r="BV317">
            <v>0</v>
          </cell>
          <cell r="BY317">
            <v>0</v>
          </cell>
          <cell r="CA317">
            <v>0</v>
          </cell>
          <cell r="CD317">
            <v>0</v>
          </cell>
          <cell r="CF317">
            <v>0</v>
          </cell>
          <cell r="CG317">
            <v>0</v>
          </cell>
          <cell r="CH317">
            <v>0</v>
          </cell>
          <cell r="CI317" t="str">
            <v>ОНМУГМ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Z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EE317">
            <v>0</v>
          </cell>
          <cell r="EF317">
            <v>0</v>
          </cell>
        </row>
        <row r="318">
          <cell r="A318">
            <v>301</v>
          </cell>
          <cell r="C318" t="str">
            <v>УГМ</v>
          </cell>
          <cell r="D318" t="str">
            <v>ОНМ</v>
          </cell>
          <cell r="F318" t="str">
            <v>Прочее оборудование</v>
          </cell>
          <cell r="G318" t="str">
            <v>Станок точильно-шлифовальный ТШ-2.10</v>
          </cell>
          <cell r="I318">
            <v>60000</v>
          </cell>
          <cell r="S318" t="str">
            <v>БИ-2010</v>
          </cell>
          <cell r="Z318">
            <v>40114</v>
          </cell>
          <cell r="AF318">
            <v>0</v>
          </cell>
          <cell r="AH318">
            <v>0</v>
          </cell>
          <cell r="AK318">
            <v>0</v>
          </cell>
          <cell r="AM318">
            <v>0</v>
          </cell>
          <cell r="AP318">
            <v>0</v>
          </cell>
          <cell r="AR318">
            <v>0</v>
          </cell>
          <cell r="AU318">
            <v>0</v>
          </cell>
          <cell r="AW318">
            <v>0</v>
          </cell>
          <cell r="AZ318">
            <v>0</v>
          </cell>
          <cell r="BB318">
            <v>0</v>
          </cell>
          <cell r="BE318">
            <v>0</v>
          </cell>
          <cell r="BG318">
            <v>0</v>
          </cell>
          <cell r="BJ318">
            <v>0</v>
          </cell>
          <cell r="BL318">
            <v>0</v>
          </cell>
          <cell r="BO318">
            <v>0</v>
          </cell>
          <cell r="BQ318">
            <v>0</v>
          </cell>
          <cell r="BT318">
            <v>0</v>
          </cell>
          <cell r="BV318">
            <v>0</v>
          </cell>
          <cell r="BY318">
            <v>0</v>
          </cell>
          <cell r="CA318">
            <v>0</v>
          </cell>
          <cell r="CD318">
            <v>0</v>
          </cell>
          <cell r="CF318">
            <v>0</v>
          </cell>
          <cell r="CG318">
            <v>0</v>
          </cell>
          <cell r="CH318">
            <v>0</v>
          </cell>
          <cell r="CI318" t="str">
            <v>ОНМУГМ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Z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EE318">
            <v>0</v>
          </cell>
          <cell r="EF318">
            <v>0</v>
          </cell>
        </row>
        <row r="319">
          <cell r="A319">
            <v>302</v>
          </cell>
          <cell r="C319" t="str">
            <v>УГМ</v>
          </cell>
          <cell r="D319" t="str">
            <v>ОНМ</v>
          </cell>
          <cell r="F319" t="str">
            <v>Прочее оборудование</v>
          </cell>
          <cell r="G319" t="str">
            <v>Станок сверлильный 2К522</v>
          </cell>
          <cell r="I319">
            <v>300000</v>
          </cell>
          <cell r="S319" t="str">
            <v>БИ-2010</v>
          </cell>
          <cell r="Z319">
            <v>40114</v>
          </cell>
          <cell r="AF319">
            <v>0</v>
          </cell>
          <cell r="AH319">
            <v>0</v>
          </cell>
          <cell r="AK319">
            <v>0</v>
          </cell>
          <cell r="AM319">
            <v>0</v>
          </cell>
          <cell r="AP319">
            <v>0</v>
          </cell>
          <cell r="AR319">
            <v>0</v>
          </cell>
          <cell r="AU319">
            <v>0</v>
          </cell>
          <cell r="AW319">
            <v>0</v>
          </cell>
          <cell r="AZ319">
            <v>0</v>
          </cell>
          <cell r="BB319">
            <v>0</v>
          </cell>
          <cell r="BE319">
            <v>0</v>
          </cell>
          <cell r="BG319">
            <v>0</v>
          </cell>
          <cell r="BJ319">
            <v>0</v>
          </cell>
          <cell r="BL319">
            <v>0</v>
          </cell>
          <cell r="BO319">
            <v>0</v>
          </cell>
          <cell r="BQ319">
            <v>0</v>
          </cell>
          <cell r="BR319">
            <v>1</v>
          </cell>
          <cell r="BT319">
            <v>300000</v>
          </cell>
          <cell r="BV319">
            <v>0</v>
          </cell>
          <cell r="BY319">
            <v>0</v>
          </cell>
          <cell r="CA319">
            <v>0</v>
          </cell>
          <cell r="CD319">
            <v>0</v>
          </cell>
          <cell r="CF319">
            <v>0</v>
          </cell>
          <cell r="CG319">
            <v>0</v>
          </cell>
          <cell r="CH319">
            <v>0</v>
          </cell>
          <cell r="CI319" t="str">
            <v>ОНМУГМ</v>
          </cell>
          <cell r="CJ319">
            <v>1</v>
          </cell>
          <cell r="CK319">
            <v>300</v>
          </cell>
          <cell r="CL319">
            <v>254.23728813559325</v>
          </cell>
          <cell r="CM319">
            <v>300</v>
          </cell>
          <cell r="CN319">
            <v>254.23728813559325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7.5005183660746425E-4</v>
          </cell>
          <cell r="CT319">
            <v>7.4193615995640592</v>
          </cell>
          <cell r="CU319">
            <v>0</v>
          </cell>
          <cell r="CV319">
            <v>1</v>
          </cell>
          <cell r="CW319">
            <v>1</v>
          </cell>
          <cell r="CZ319">
            <v>1</v>
          </cell>
          <cell r="DA319">
            <v>1</v>
          </cell>
          <cell r="DE319">
            <v>300</v>
          </cell>
          <cell r="DF319">
            <v>0</v>
          </cell>
          <cell r="DG319">
            <v>0</v>
          </cell>
          <cell r="DH319">
            <v>0</v>
          </cell>
          <cell r="EE319">
            <v>0</v>
          </cell>
          <cell r="EF319">
            <v>0</v>
          </cell>
        </row>
        <row r="320">
          <cell r="A320">
            <v>303</v>
          </cell>
          <cell r="C320" t="str">
            <v>УГМ</v>
          </cell>
          <cell r="D320" t="str">
            <v>ОНМ</v>
          </cell>
          <cell r="F320" t="str">
            <v>Прочее оборудование</v>
          </cell>
          <cell r="G320" t="str">
            <v>Стенд для опрессовки цементировочных головок</v>
          </cell>
          <cell r="I320">
            <v>480000</v>
          </cell>
          <cell r="S320" t="str">
            <v>БИ-2010</v>
          </cell>
          <cell r="Z320">
            <v>40114</v>
          </cell>
          <cell r="AF320">
            <v>0</v>
          </cell>
          <cell r="AH320">
            <v>0</v>
          </cell>
          <cell r="AK320">
            <v>0</v>
          </cell>
          <cell r="AM320">
            <v>0</v>
          </cell>
          <cell r="AP320">
            <v>0</v>
          </cell>
          <cell r="AR320">
            <v>0</v>
          </cell>
          <cell r="AU320">
            <v>0</v>
          </cell>
          <cell r="AW320">
            <v>0</v>
          </cell>
          <cell r="AZ320">
            <v>0</v>
          </cell>
          <cell r="BB320">
            <v>0</v>
          </cell>
          <cell r="BE320">
            <v>0</v>
          </cell>
          <cell r="BG320">
            <v>0</v>
          </cell>
          <cell r="BJ320">
            <v>0</v>
          </cell>
          <cell r="BL320">
            <v>0</v>
          </cell>
          <cell r="BO320">
            <v>0</v>
          </cell>
          <cell r="BQ320">
            <v>0</v>
          </cell>
          <cell r="BR320">
            <v>1</v>
          </cell>
          <cell r="BT320">
            <v>480000</v>
          </cell>
          <cell r="BV320">
            <v>0</v>
          </cell>
          <cell r="BY320">
            <v>0</v>
          </cell>
          <cell r="CA320">
            <v>0</v>
          </cell>
          <cell r="CD320">
            <v>0</v>
          </cell>
          <cell r="CF320">
            <v>0</v>
          </cell>
          <cell r="CG320">
            <v>0</v>
          </cell>
          <cell r="CH320">
            <v>0</v>
          </cell>
          <cell r="CI320" t="str">
            <v>ОНМУГМ</v>
          </cell>
          <cell r="CJ320">
            <v>1</v>
          </cell>
          <cell r="CK320">
            <v>480</v>
          </cell>
          <cell r="CL320">
            <v>406.77966101694915</v>
          </cell>
          <cell r="CM320">
            <v>480</v>
          </cell>
          <cell r="CN320">
            <v>406.77966101694915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1.2000829385719427E-3</v>
          </cell>
          <cell r="CT320">
            <v>11.870978559302495</v>
          </cell>
          <cell r="CU320">
            <v>0</v>
          </cell>
          <cell r="CV320">
            <v>1</v>
          </cell>
          <cell r="CW320">
            <v>1</v>
          </cell>
          <cell r="CZ320">
            <v>1</v>
          </cell>
          <cell r="DA320">
            <v>2</v>
          </cell>
          <cell r="DE320">
            <v>960</v>
          </cell>
          <cell r="DF320">
            <v>0</v>
          </cell>
          <cell r="DG320">
            <v>240</v>
          </cell>
          <cell r="DH320">
            <v>240</v>
          </cell>
          <cell r="EE320">
            <v>0</v>
          </cell>
          <cell r="EF320">
            <v>0</v>
          </cell>
        </row>
        <row r="321">
          <cell r="A321">
            <v>304</v>
          </cell>
          <cell r="C321" t="str">
            <v>УГМ</v>
          </cell>
          <cell r="D321" t="str">
            <v>ОНМ</v>
          </cell>
          <cell r="F321" t="str">
            <v>Прочее оборудование</v>
          </cell>
          <cell r="G321" t="str">
            <v>Тепловая пушка СФО-20</v>
          </cell>
          <cell r="I321">
            <v>40000</v>
          </cell>
          <cell r="S321" t="str">
            <v>БИ-2010</v>
          </cell>
          <cell r="Z321">
            <v>40114</v>
          </cell>
          <cell r="AF321">
            <v>0</v>
          </cell>
          <cell r="AH321">
            <v>0</v>
          </cell>
          <cell r="AK321">
            <v>0</v>
          </cell>
          <cell r="AM321">
            <v>0</v>
          </cell>
          <cell r="AP321">
            <v>0</v>
          </cell>
          <cell r="AR321">
            <v>0</v>
          </cell>
          <cell r="AU321">
            <v>0</v>
          </cell>
          <cell r="AW321">
            <v>0</v>
          </cell>
          <cell r="AZ321">
            <v>0</v>
          </cell>
          <cell r="BB321">
            <v>0</v>
          </cell>
          <cell r="BE321">
            <v>0</v>
          </cell>
          <cell r="BG321">
            <v>0</v>
          </cell>
          <cell r="BJ321">
            <v>0</v>
          </cell>
          <cell r="BL321">
            <v>0</v>
          </cell>
          <cell r="BM321">
            <v>1</v>
          </cell>
          <cell r="BO321">
            <v>40000</v>
          </cell>
          <cell r="BQ321">
            <v>0</v>
          </cell>
          <cell r="BT321">
            <v>0</v>
          </cell>
          <cell r="BV321">
            <v>0</v>
          </cell>
          <cell r="BY321">
            <v>0</v>
          </cell>
          <cell r="CA321">
            <v>0</v>
          </cell>
          <cell r="CD321">
            <v>0</v>
          </cell>
          <cell r="CF321">
            <v>0</v>
          </cell>
          <cell r="CG321">
            <v>0</v>
          </cell>
          <cell r="CH321">
            <v>0</v>
          </cell>
          <cell r="CI321" t="str">
            <v>ОНМУГМ</v>
          </cell>
          <cell r="CJ321">
            <v>1</v>
          </cell>
          <cell r="CK321">
            <v>40</v>
          </cell>
          <cell r="CL321">
            <v>33.898305084745765</v>
          </cell>
          <cell r="CM321">
            <v>40</v>
          </cell>
          <cell r="CN321">
            <v>33.898305084745765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1.000069115476619E-4</v>
          </cell>
          <cell r="CT321">
            <v>0.98924821327520784</v>
          </cell>
          <cell r="CU321">
            <v>0</v>
          </cell>
          <cell r="CV321">
            <v>1</v>
          </cell>
          <cell r="CW321">
            <v>1</v>
          </cell>
          <cell r="CZ321">
            <v>1</v>
          </cell>
          <cell r="DA321">
            <v>1</v>
          </cell>
          <cell r="DE321">
            <v>40</v>
          </cell>
          <cell r="DF321">
            <v>0</v>
          </cell>
          <cell r="DG321">
            <v>20</v>
          </cell>
          <cell r="DH321">
            <v>20</v>
          </cell>
          <cell r="EE321">
            <v>0</v>
          </cell>
          <cell r="EF321">
            <v>0</v>
          </cell>
        </row>
        <row r="322">
          <cell r="A322">
            <v>305</v>
          </cell>
          <cell r="C322" t="str">
            <v>УГМ</v>
          </cell>
          <cell r="D322" t="str">
            <v>ОНМ</v>
          </cell>
          <cell r="F322" t="str">
            <v>Прочее оборудование</v>
          </cell>
          <cell r="G322" t="str">
            <v>Трубогиб ТГ1Э35150</v>
          </cell>
          <cell r="I322">
            <v>120000</v>
          </cell>
          <cell r="S322" t="str">
            <v>БИ-2010</v>
          </cell>
          <cell r="Z322">
            <v>40114</v>
          </cell>
          <cell r="AF322">
            <v>0</v>
          </cell>
          <cell r="AH322">
            <v>0</v>
          </cell>
          <cell r="AK322">
            <v>0</v>
          </cell>
          <cell r="AM322">
            <v>0</v>
          </cell>
          <cell r="AP322">
            <v>0</v>
          </cell>
          <cell r="AR322">
            <v>0</v>
          </cell>
          <cell r="AU322">
            <v>0</v>
          </cell>
          <cell r="AW322">
            <v>0</v>
          </cell>
          <cell r="AZ322">
            <v>0</v>
          </cell>
          <cell r="BB322">
            <v>0</v>
          </cell>
          <cell r="BE322">
            <v>0</v>
          </cell>
          <cell r="BG322">
            <v>0</v>
          </cell>
          <cell r="BJ322">
            <v>0</v>
          </cell>
          <cell r="BL322">
            <v>0</v>
          </cell>
          <cell r="BM322">
            <v>0</v>
          </cell>
          <cell r="BO322">
            <v>0</v>
          </cell>
          <cell r="BQ322">
            <v>0</v>
          </cell>
          <cell r="BT322">
            <v>0</v>
          </cell>
          <cell r="BV322">
            <v>0</v>
          </cell>
          <cell r="BY322">
            <v>0</v>
          </cell>
          <cell r="CA322">
            <v>0</v>
          </cell>
          <cell r="CD322">
            <v>0</v>
          </cell>
          <cell r="CF322">
            <v>0</v>
          </cell>
          <cell r="CG322">
            <v>0</v>
          </cell>
          <cell r="CH322">
            <v>0</v>
          </cell>
          <cell r="CI322" t="str">
            <v>ОНМУГМ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Z322">
            <v>0</v>
          </cell>
          <cell r="DA322">
            <v>1</v>
          </cell>
          <cell r="DE322">
            <v>120</v>
          </cell>
          <cell r="DF322">
            <v>0</v>
          </cell>
          <cell r="DG322">
            <v>0</v>
          </cell>
          <cell r="DH322">
            <v>0</v>
          </cell>
          <cell r="EE322">
            <v>0</v>
          </cell>
          <cell r="EF322">
            <v>0</v>
          </cell>
        </row>
        <row r="323">
          <cell r="A323">
            <v>306</v>
          </cell>
          <cell r="C323" t="str">
            <v>УГМ</v>
          </cell>
          <cell r="D323" t="str">
            <v>ОНМ</v>
          </cell>
          <cell r="F323" t="str">
            <v>Прочее оборудование</v>
          </cell>
          <cell r="G323" t="str">
            <v>Пилорама Р-65 (63)</v>
          </cell>
          <cell r="I323">
            <v>1100000</v>
          </cell>
          <cell r="S323" t="str">
            <v>БИ-2010</v>
          </cell>
          <cell r="Z323">
            <v>40114</v>
          </cell>
          <cell r="AF323">
            <v>0</v>
          </cell>
          <cell r="AH323">
            <v>0</v>
          </cell>
          <cell r="AK323">
            <v>0</v>
          </cell>
          <cell r="AM323">
            <v>0</v>
          </cell>
          <cell r="AP323">
            <v>0</v>
          </cell>
          <cell r="AR323">
            <v>0</v>
          </cell>
          <cell r="AU323">
            <v>0</v>
          </cell>
          <cell r="AW323">
            <v>0</v>
          </cell>
          <cell r="AZ323">
            <v>0</v>
          </cell>
          <cell r="BB323">
            <v>0</v>
          </cell>
          <cell r="BE323">
            <v>0</v>
          </cell>
          <cell r="BG323">
            <v>0</v>
          </cell>
          <cell r="BJ323">
            <v>0</v>
          </cell>
          <cell r="BL323">
            <v>0</v>
          </cell>
          <cell r="BO323">
            <v>0</v>
          </cell>
          <cell r="BQ323">
            <v>0</v>
          </cell>
          <cell r="BT323">
            <v>0</v>
          </cell>
          <cell r="BV323">
            <v>0</v>
          </cell>
          <cell r="BY323">
            <v>0</v>
          </cell>
          <cell r="CA323">
            <v>0</v>
          </cell>
          <cell r="CD323">
            <v>0</v>
          </cell>
          <cell r="CF323">
            <v>0</v>
          </cell>
          <cell r="CG323">
            <v>0</v>
          </cell>
          <cell r="CH323">
            <v>0</v>
          </cell>
          <cell r="CI323" t="str">
            <v>ОНМУГМ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Z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EE323">
            <v>0</v>
          </cell>
          <cell r="EF323">
            <v>0</v>
          </cell>
        </row>
        <row r="324">
          <cell r="A324">
            <v>307</v>
          </cell>
          <cell r="C324" t="str">
            <v>УГМ</v>
          </cell>
          <cell r="D324" t="str">
            <v>ОНМ</v>
          </cell>
          <cell r="F324" t="str">
            <v>Прочее оборудование</v>
          </cell>
          <cell r="G324" t="str">
            <v>Универсальная широкодиапазонная хонинговальная головка</v>
          </cell>
          <cell r="I324">
            <v>80000</v>
          </cell>
          <cell r="S324" t="str">
            <v>БИ-2010</v>
          </cell>
          <cell r="Z324">
            <v>40114</v>
          </cell>
          <cell r="AF324">
            <v>0</v>
          </cell>
          <cell r="AH324">
            <v>0</v>
          </cell>
          <cell r="AK324">
            <v>0</v>
          </cell>
          <cell r="AM324">
            <v>0</v>
          </cell>
          <cell r="AP324">
            <v>0</v>
          </cell>
          <cell r="AR324">
            <v>0</v>
          </cell>
          <cell r="AU324">
            <v>0</v>
          </cell>
          <cell r="AW324">
            <v>0</v>
          </cell>
          <cell r="AZ324">
            <v>0</v>
          </cell>
          <cell r="BB324">
            <v>0</v>
          </cell>
          <cell r="BE324">
            <v>0</v>
          </cell>
          <cell r="BG324">
            <v>0</v>
          </cell>
          <cell r="BJ324">
            <v>0</v>
          </cell>
          <cell r="BL324">
            <v>0</v>
          </cell>
          <cell r="BO324">
            <v>0</v>
          </cell>
          <cell r="BQ324">
            <v>0</v>
          </cell>
          <cell r="BT324">
            <v>0</v>
          </cell>
          <cell r="BV324">
            <v>0</v>
          </cell>
          <cell r="BY324">
            <v>0</v>
          </cell>
          <cell r="CA324">
            <v>0</v>
          </cell>
          <cell r="CD324">
            <v>0</v>
          </cell>
          <cell r="CF324">
            <v>0</v>
          </cell>
          <cell r="CG324">
            <v>0</v>
          </cell>
          <cell r="CH324">
            <v>0</v>
          </cell>
          <cell r="CI324" t="str">
            <v>ОНМУГМ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Z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EE324">
            <v>0</v>
          </cell>
          <cell r="EF324">
            <v>0</v>
          </cell>
        </row>
        <row r="325">
          <cell r="A325">
            <v>308</v>
          </cell>
          <cell r="C325" t="str">
            <v>УГМ</v>
          </cell>
          <cell r="D325" t="str">
            <v>ОНМ</v>
          </cell>
          <cell r="F325" t="str">
            <v>Прочее оборудование</v>
          </cell>
          <cell r="G325" t="str">
            <v>Пресс гидравлический ручной настольный 30Тн</v>
          </cell>
          <cell r="I325">
            <v>45000</v>
          </cell>
          <cell r="S325" t="str">
            <v>БИ-2010</v>
          </cell>
          <cell r="Z325">
            <v>40114</v>
          </cell>
          <cell r="AF325">
            <v>0</v>
          </cell>
          <cell r="AH325">
            <v>0</v>
          </cell>
          <cell r="AK325">
            <v>0</v>
          </cell>
          <cell r="AM325">
            <v>0</v>
          </cell>
          <cell r="AP325">
            <v>0</v>
          </cell>
          <cell r="AR325">
            <v>0</v>
          </cell>
          <cell r="AU325">
            <v>0</v>
          </cell>
          <cell r="AW325">
            <v>0</v>
          </cell>
          <cell r="AZ325">
            <v>0</v>
          </cell>
          <cell r="BB325">
            <v>0</v>
          </cell>
          <cell r="BE325">
            <v>0</v>
          </cell>
          <cell r="BG325">
            <v>0</v>
          </cell>
          <cell r="BJ325">
            <v>0</v>
          </cell>
          <cell r="BL325">
            <v>0</v>
          </cell>
          <cell r="BM325">
            <v>1</v>
          </cell>
          <cell r="BO325">
            <v>45000</v>
          </cell>
          <cell r="BQ325">
            <v>0</v>
          </cell>
          <cell r="BR325">
            <v>1</v>
          </cell>
          <cell r="BT325">
            <v>45000</v>
          </cell>
          <cell r="BV325">
            <v>0</v>
          </cell>
          <cell r="BY325">
            <v>0</v>
          </cell>
          <cell r="CA325">
            <v>0</v>
          </cell>
          <cell r="CD325">
            <v>0</v>
          </cell>
          <cell r="CF325">
            <v>0</v>
          </cell>
          <cell r="CG325">
            <v>0</v>
          </cell>
          <cell r="CH325">
            <v>0</v>
          </cell>
          <cell r="CI325" t="str">
            <v>ОНМУГМ</v>
          </cell>
          <cell r="CJ325">
            <v>2</v>
          </cell>
          <cell r="CK325">
            <v>90</v>
          </cell>
          <cell r="CL325">
            <v>76.271186440677965</v>
          </cell>
          <cell r="CM325">
            <v>90</v>
          </cell>
          <cell r="CN325">
            <v>76.271186440677965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2.2501555098223928E-4</v>
          </cell>
          <cell r="CT325">
            <v>2.2258084798692179</v>
          </cell>
          <cell r="CU325">
            <v>0</v>
          </cell>
          <cell r="CV325">
            <v>1</v>
          </cell>
          <cell r="CW325">
            <v>1</v>
          </cell>
          <cell r="CZ325">
            <v>2</v>
          </cell>
          <cell r="DA325">
            <v>4</v>
          </cell>
          <cell r="DE325">
            <v>180</v>
          </cell>
          <cell r="DF325">
            <v>0</v>
          </cell>
          <cell r="DG325">
            <v>0</v>
          </cell>
          <cell r="DH325">
            <v>0</v>
          </cell>
          <cell r="EE325">
            <v>0</v>
          </cell>
          <cell r="EF325">
            <v>0</v>
          </cell>
        </row>
        <row r="326">
          <cell r="A326">
            <v>309</v>
          </cell>
          <cell r="C326" t="str">
            <v>УГМ</v>
          </cell>
          <cell r="D326" t="str">
            <v>ОНМ</v>
          </cell>
          <cell r="F326" t="str">
            <v>Прочее оборудование</v>
          </cell>
          <cell r="G326" t="str">
            <v>Теплообменник Р-68</v>
          </cell>
          <cell r="I326">
            <v>500000</v>
          </cell>
          <cell r="S326" t="str">
            <v>БИ-2010</v>
          </cell>
          <cell r="Z326">
            <v>40114</v>
          </cell>
          <cell r="AF326">
            <v>0</v>
          </cell>
          <cell r="AH326">
            <v>0</v>
          </cell>
          <cell r="AK326">
            <v>0</v>
          </cell>
          <cell r="AM326">
            <v>0</v>
          </cell>
          <cell r="AP326">
            <v>0</v>
          </cell>
          <cell r="AR326">
            <v>0</v>
          </cell>
          <cell r="AU326">
            <v>0</v>
          </cell>
          <cell r="AW326">
            <v>0</v>
          </cell>
          <cell r="AZ326">
            <v>0</v>
          </cell>
          <cell r="BB326">
            <v>0</v>
          </cell>
          <cell r="BE326">
            <v>0</v>
          </cell>
          <cell r="BG326">
            <v>0</v>
          </cell>
          <cell r="BJ326">
            <v>0</v>
          </cell>
          <cell r="BL326">
            <v>0</v>
          </cell>
          <cell r="BO326">
            <v>0</v>
          </cell>
          <cell r="BQ326">
            <v>0</v>
          </cell>
          <cell r="BT326">
            <v>0</v>
          </cell>
          <cell r="BV326">
            <v>0</v>
          </cell>
          <cell r="BY326">
            <v>0</v>
          </cell>
          <cell r="CA326">
            <v>0</v>
          </cell>
          <cell r="CD326">
            <v>0</v>
          </cell>
          <cell r="CF326">
            <v>0</v>
          </cell>
          <cell r="CG326">
            <v>0</v>
          </cell>
          <cell r="CH326">
            <v>0</v>
          </cell>
          <cell r="CI326" t="str">
            <v>ОНМУГМ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Z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EE326">
            <v>0</v>
          </cell>
          <cell r="EF326">
            <v>0</v>
          </cell>
        </row>
        <row r="327">
          <cell r="A327">
            <v>310</v>
          </cell>
          <cell r="C327" t="str">
            <v>УГМ</v>
          </cell>
          <cell r="D327" t="str">
            <v>ОНМ</v>
          </cell>
          <cell r="F327" t="str">
            <v>Прочее оборудование</v>
          </cell>
          <cell r="G327" t="str">
            <v>Пресс 100 тн</v>
          </cell>
          <cell r="I327">
            <v>520000</v>
          </cell>
          <cell r="S327" t="str">
            <v>БИ-2010</v>
          </cell>
          <cell r="Z327">
            <v>40114</v>
          </cell>
          <cell r="AD327">
            <v>0</v>
          </cell>
          <cell r="AF327">
            <v>0</v>
          </cell>
          <cell r="AH327">
            <v>0</v>
          </cell>
          <cell r="AK327">
            <v>0</v>
          </cell>
          <cell r="AM327">
            <v>0</v>
          </cell>
          <cell r="AP327">
            <v>0</v>
          </cell>
          <cell r="AR327">
            <v>0</v>
          </cell>
          <cell r="AU327">
            <v>0</v>
          </cell>
          <cell r="AW327">
            <v>0</v>
          </cell>
          <cell r="AZ327">
            <v>0</v>
          </cell>
          <cell r="BB327">
            <v>0</v>
          </cell>
          <cell r="BE327">
            <v>0</v>
          </cell>
          <cell r="BG327">
            <v>0</v>
          </cell>
          <cell r="BJ327">
            <v>0</v>
          </cell>
          <cell r="BL327">
            <v>0</v>
          </cell>
          <cell r="BO327">
            <v>0</v>
          </cell>
          <cell r="BQ327">
            <v>0</v>
          </cell>
          <cell r="BT327">
            <v>0</v>
          </cell>
          <cell r="BV327">
            <v>0</v>
          </cell>
          <cell r="BY327">
            <v>0</v>
          </cell>
          <cell r="CA327">
            <v>0</v>
          </cell>
          <cell r="CD327">
            <v>0</v>
          </cell>
          <cell r="CF327">
            <v>0</v>
          </cell>
          <cell r="CG327">
            <v>0</v>
          </cell>
          <cell r="CH327">
            <v>0</v>
          </cell>
          <cell r="CI327" t="str">
            <v>ОНМУГМ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Z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EE327">
            <v>0</v>
          </cell>
          <cell r="EF327">
            <v>0</v>
          </cell>
        </row>
        <row r="328">
          <cell r="A328">
            <v>311</v>
          </cell>
          <cell r="C328" t="str">
            <v>УГМ</v>
          </cell>
          <cell r="D328" t="str">
            <v>ОНМ</v>
          </cell>
          <cell r="F328" t="str">
            <v>Прочее оборудование</v>
          </cell>
          <cell r="G328" t="str">
            <v>Пресс Р 342М1, 60Тн</v>
          </cell>
          <cell r="I328">
            <v>130000</v>
          </cell>
          <cell r="S328" t="str">
            <v>БИ-2010</v>
          </cell>
          <cell r="Z328">
            <v>40114</v>
          </cell>
          <cell r="AF328">
            <v>0</v>
          </cell>
          <cell r="AH328">
            <v>0</v>
          </cell>
          <cell r="AK328">
            <v>0</v>
          </cell>
          <cell r="AM328">
            <v>0</v>
          </cell>
          <cell r="AP328">
            <v>0</v>
          </cell>
          <cell r="AR328">
            <v>0</v>
          </cell>
          <cell r="AU328">
            <v>0</v>
          </cell>
          <cell r="AW328">
            <v>0</v>
          </cell>
          <cell r="AZ328">
            <v>0</v>
          </cell>
          <cell r="BB328">
            <v>0</v>
          </cell>
          <cell r="BE328">
            <v>0</v>
          </cell>
          <cell r="BG328">
            <v>0</v>
          </cell>
          <cell r="BJ328">
            <v>0</v>
          </cell>
          <cell r="BL328">
            <v>0</v>
          </cell>
          <cell r="BM328">
            <v>1</v>
          </cell>
          <cell r="BO328">
            <v>130000</v>
          </cell>
          <cell r="BQ328">
            <v>0</v>
          </cell>
          <cell r="BR328">
            <v>1</v>
          </cell>
          <cell r="BT328">
            <v>130000</v>
          </cell>
          <cell r="BV328">
            <v>0</v>
          </cell>
          <cell r="BY328">
            <v>0</v>
          </cell>
          <cell r="CA328">
            <v>0</v>
          </cell>
          <cell r="CD328">
            <v>0</v>
          </cell>
          <cell r="CF328">
            <v>0</v>
          </cell>
          <cell r="CG328">
            <v>0</v>
          </cell>
          <cell r="CH328">
            <v>0</v>
          </cell>
          <cell r="CI328" t="str">
            <v>ОНМУГМ</v>
          </cell>
          <cell r="CJ328">
            <v>2</v>
          </cell>
          <cell r="CK328">
            <v>260</v>
          </cell>
          <cell r="CL328">
            <v>220.33898305084747</v>
          </cell>
          <cell r="CM328">
            <v>260</v>
          </cell>
          <cell r="CN328">
            <v>220.33898305084747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6.5004492505980232E-4</v>
          </cell>
          <cell r="CT328">
            <v>6.4301133862888511</v>
          </cell>
          <cell r="CU328">
            <v>0</v>
          </cell>
          <cell r="CV328">
            <v>1</v>
          </cell>
          <cell r="CW328">
            <v>1</v>
          </cell>
          <cell r="CZ328">
            <v>2</v>
          </cell>
          <cell r="DA328">
            <v>2</v>
          </cell>
          <cell r="DE328">
            <v>260</v>
          </cell>
          <cell r="DF328">
            <v>0</v>
          </cell>
          <cell r="DG328">
            <v>0</v>
          </cell>
          <cell r="DH328">
            <v>0</v>
          </cell>
          <cell r="EE328">
            <v>0</v>
          </cell>
          <cell r="EF328">
            <v>0</v>
          </cell>
        </row>
        <row r="329">
          <cell r="A329">
            <v>312</v>
          </cell>
          <cell r="C329" t="str">
            <v>УГМ</v>
          </cell>
          <cell r="D329" t="str">
            <v>ОНМ</v>
          </cell>
          <cell r="F329" t="str">
            <v>Прочее оборудование</v>
          </cell>
          <cell r="G329" t="str">
            <v>Пресс 50Тн</v>
          </cell>
          <cell r="I329">
            <v>260000</v>
          </cell>
          <cell r="S329" t="str">
            <v>БИ-2010</v>
          </cell>
          <cell r="Z329">
            <v>40114</v>
          </cell>
          <cell r="AF329">
            <v>0</v>
          </cell>
          <cell r="AH329">
            <v>0</v>
          </cell>
          <cell r="AK329">
            <v>0</v>
          </cell>
          <cell r="AM329">
            <v>0</v>
          </cell>
          <cell r="AP329">
            <v>0</v>
          </cell>
          <cell r="AR329">
            <v>0</v>
          </cell>
          <cell r="AU329">
            <v>0</v>
          </cell>
          <cell r="AW329">
            <v>0</v>
          </cell>
          <cell r="AZ329">
            <v>0</v>
          </cell>
          <cell r="BB329">
            <v>0</v>
          </cell>
          <cell r="BE329">
            <v>0</v>
          </cell>
          <cell r="BG329">
            <v>0</v>
          </cell>
          <cell r="BJ329">
            <v>0</v>
          </cell>
          <cell r="BL329">
            <v>0</v>
          </cell>
          <cell r="BO329">
            <v>0</v>
          </cell>
          <cell r="BQ329">
            <v>0</v>
          </cell>
          <cell r="BR329">
            <v>1</v>
          </cell>
          <cell r="BT329">
            <v>260000</v>
          </cell>
          <cell r="BV329">
            <v>0</v>
          </cell>
          <cell r="BY329">
            <v>0</v>
          </cell>
          <cell r="CA329">
            <v>0</v>
          </cell>
          <cell r="CD329">
            <v>0</v>
          </cell>
          <cell r="CF329">
            <v>0</v>
          </cell>
          <cell r="CG329">
            <v>0</v>
          </cell>
          <cell r="CH329">
            <v>0</v>
          </cell>
          <cell r="CI329" t="str">
            <v>ОНМУГМ</v>
          </cell>
          <cell r="CJ329">
            <v>1</v>
          </cell>
          <cell r="CK329">
            <v>260</v>
          </cell>
          <cell r="CL329">
            <v>220.33898305084747</v>
          </cell>
          <cell r="CM329">
            <v>260</v>
          </cell>
          <cell r="CN329">
            <v>220.33898305084747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6.5004492505980232E-4</v>
          </cell>
          <cell r="CT329">
            <v>6.4301133862888511</v>
          </cell>
          <cell r="CU329">
            <v>0</v>
          </cell>
          <cell r="CV329">
            <v>1</v>
          </cell>
          <cell r="CW329">
            <v>1</v>
          </cell>
          <cell r="CZ329">
            <v>1</v>
          </cell>
          <cell r="DA329">
            <v>1</v>
          </cell>
          <cell r="DE329">
            <v>260</v>
          </cell>
          <cell r="DF329">
            <v>0</v>
          </cell>
          <cell r="DG329">
            <v>0</v>
          </cell>
          <cell r="DH329">
            <v>0</v>
          </cell>
          <cell r="EE329">
            <v>0</v>
          </cell>
          <cell r="EF329">
            <v>0</v>
          </cell>
        </row>
        <row r="330">
          <cell r="A330">
            <v>313</v>
          </cell>
          <cell r="C330" t="str">
            <v>УГМ</v>
          </cell>
          <cell r="D330" t="str">
            <v>ОНМ</v>
          </cell>
          <cell r="F330" t="str">
            <v>Прочее оборудование</v>
          </cell>
          <cell r="G330" t="str">
            <v>Станок зубодолбежный модель 5М14</v>
          </cell>
          <cell r="I330">
            <v>390000</v>
          </cell>
          <cell r="S330" t="str">
            <v>БИ-2010</v>
          </cell>
          <cell r="Z330">
            <v>40114</v>
          </cell>
          <cell r="AF330">
            <v>0</v>
          </cell>
          <cell r="AH330">
            <v>0</v>
          </cell>
          <cell r="AK330">
            <v>0</v>
          </cell>
          <cell r="AM330">
            <v>0</v>
          </cell>
          <cell r="AP330">
            <v>0</v>
          </cell>
          <cell r="AR330">
            <v>0</v>
          </cell>
          <cell r="AU330">
            <v>0</v>
          </cell>
          <cell r="AW330">
            <v>0</v>
          </cell>
          <cell r="AZ330">
            <v>0</v>
          </cell>
          <cell r="BB330">
            <v>0</v>
          </cell>
          <cell r="BE330">
            <v>0</v>
          </cell>
          <cell r="BG330">
            <v>0</v>
          </cell>
          <cell r="BJ330">
            <v>0</v>
          </cell>
          <cell r="BL330">
            <v>0</v>
          </cell>
          <cell r="BO330">
            <v>0</v>
          </cell>
          <cell r="BQ330">
            <v>0</v>
          </cell>
          <cell r="BR330">
            <v>0</v>
          </cell>
          <cell r="BT330">
            <v>0</v>
          </cell>
          <cell r="BV330">
            <v>0</v>
          </cell>
          <cell r="BY330">
            <v>0</v>
          </cell>
          <cell r="CA330">
            <v>0</v>
          </cell>
          <cell r="CD330">
            <v>0</v>
          </cell>
          <cell r="CF330">
            <v>0</v>
          </cell>
          <cell r="CG330">
            <v>0</v>
          </cell>
          <cell r="CH330">
            <v>0</v>
          </cell>
          <cell r="CI330" t="str">
            <v>ОНМУГМ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Z330">
            <v>0</v>
          </cell>
          <cell r="DA330">
            <v>1</v>
          </cell>
          <cell r="DE330">
            <v>390</v>
          </cell>
          <cell r="DF330">
            <v>0</v>
          </cell>
          <cell r="DG330">
            <v>0</v>
          </cell>
          <cell r="DH330">
            <v>0</v>
          </cell>
          <cell r="EE330">
            <v>0</v>
          </cell>
          <cell r="EF330">
            <v>0</v>
          </cell>
        </row>
        <row r="331">
          <cell r="A331">
            <v>314</v>
          </cell>
          <cell r="C331" t="str">
            <v>УГМ</v>
          </cell>
          <cell r="D331" t="str">
            <v>ОНМ</v>
          </cell>
          <cell r="F331" t="str">
            <v>Сварочное оборудование</v>
          </cell>
          <cell r="G331" t="str">
            <v>Выпрямитель сварочный ВД-LHF-400 с аттестат НАКС</v>
          </cell>
          <cell r="I331">
            <v>120000</v>
          </cell>
          <cell r="S331" t="str">
            <v>БИ-2010</v>
          </cell>
          <cell r="Z331">
            <v>40114</v>
          </cell>
          <cell r="AF331">
            <v>0</v>
          </cell>
          <cell r="AH331">
            <v>0</v>
          </cell>
          <cell r="AK331">
            <v>0</v>
          </cell>
          <cell r="AM331">
            <v>0</v>
          </cell>
          <cell r="AP331">
            <v>0</v>
          </cell>
          <cell r="AR331">
            <v>0</v>
          </cell>
          <cell r="AU331">
            <v>0</v>
          </cell>
          <cell r="AW331">
            <v>0</v>
          </cell>
          <cell r="AZ331">
            <v>0</v>
          </cell>
          <cell r="BB331">
            <v>0</v>
          </cell>
          <cell r="BE331">
            <v>0</v>
          </cell>
          <cell r="BG331">
            <v>0</v>
          </cell>
          <cell r="BJ331">
            <v>0</v>
          </cell>
          <cell r="BL331">
            <v>0</v>
          </cell>
          <cell r="BM331">
            <v>2</v>
          </cell>
          <cell r="BO331">
            <v>240000</v>
          </cell>
          <cell r="BQ331">
            <v>0</v>
          </cell>
          <cell r="BT331">
            <v>0</v>
          </cell>
          <cell r="BV331">
            <v>0</v>
          </cell>
          <cell r="BY331">
            <v>0</v>
          </cell>
          <cell r="CA331">
            <v>0</v>
          </cell>
          <cell r="CD331">
            <v>0</v>
          </cell>
          <cell r="CF331">
            <v>0</v>
          </cell>
          <cell r="CG331">
            <v>0</v>
          </cell>
          <cell r="CH331">
            <v>0</v>
          </cell>
          <cell r="CI331" t="str">
            <v>ОНМУГМ</v>
          </cell>
          <cell r="CJ331">
            <v>2</v>
          </cell>
          <cell r="CK331">
            <v>240</v>
          </cell>
          <cell r="CL331">
            <v>203.38983050847457</v>
          </cell>
          <cell r="CM331">
            <v>240</v>
          </cell>
          <cell r="CN331">
            <v>203.38983050847457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6.0004146928597135E-4</v>
          </cell>
          <cell r="CT331">
            <v>5.9354892796512475</v>
          </cell>
          <cell r="CU331">
            <v>0</v>
          </cell>
          <cell r="CV331">
            <v>1</v>
          </cell>
          <cell r="CW331">
            <v>1</v>
          </cell>
          <cell r="CZ331">
            <v>2</v>
          </cell>
          <cell r="DA331">
            <v>4</v>
          </cell>
          <cell r="DE331">
            <v>480</v>
          </cell>
          <cell r="DF331">
            <v>0</v>
          </cell>
          <cell r="DG331">
            <v>0</v>
          </cell>
          <cell r="DH331">
            <v>0</v>
          </cell>
          <cell r="EE331">
            <v>0</v>
          </cell>
          <cell r="EF331">
            <v>0</v>
          </cell>
        </row>
        <row r="332">
          <cell r="A332">
            <v>315</v>
          </cell>
          <cell r="C332" t="str">
            <v>УГМ</v>
          </cell>
          <cell r="D332" t="str">
            <v>ОНМ</v>
          </cell>
          <cell r="F332" t="str">
            <v>Сварочное оборудование</v>
          </cell>
          <cell r="G332" t="str">
            <v>Реастат баластный РБ-302</v>
          </cell>
          <cell r="I332">
            <v>40000</v>
          </cell>
          <cell r="S332" t="str">
            <v>БИ-2010</v>
          </cell>
          <cell r="Z332">
            <v>40114</v>
          </cell>
          <cell r="AF332">
            <v>0</v>
          </cell>
          <cell r="AH332">
            <v>0</v>
          </cell>
          <cell r="AK332">
            <v>0</v>
          </cell>
          <cell r="AM332">
            <v>0</v>
          </cell>
          <cell r="AP332">
            <v>0</v>
          </cell>
          <cell r="AR332">
            <v>0</v>
          </cell>
          <cell r="AU332">
            <v>0</v>
          </cell>
          <cell r="AW332">
            <v>0</v>
          </cell>
          <cell r="AZ332">
            <v>0</v>
          </cell>
          <cell r="BB332">
            <v>0</v>
          </cell>
          <cell r="BE332">
            <v>0</v>
          </cell>
          <cell r="BG332">
            <v>0</v>
          </cell>
          <cell r="BJ332">
            <v>0</v>
          </cell>
          <cell r="BL332">
            <v>0</v>
          </cell>
          <cell r="BM332">
            <v>4</v>
          </cell>
          <cell r="BO332">
            <v>160000</v>
          </cell>
          <cell r="BQ332">
            <v>0</v>
          </cell>
          <cell r="BT332">
            <v>0</v>
          </cell>
          <cell r="BV332">
            <v>0</v>
          </cell>
          <cell r="BY332">
            <v>0</v>
          </cell>
          <cell r="CA332">
            <v>0</v>
          </cell>
          <cell r="CD332">
            <v>0</v>
          </cell>
          <cell r="CF332">
            <v>0</v>
          </cell>
          <cell r="CG332">
            <v>0</v>
          </cell>
          <cell r="CH332">
            <v>0</v>
          </cell>
          <cell r="CI332" t="str">
            <v>ОНМУГМ</v>
          </cell>
          <cell r="CJ332">
            <v>4</v>
          </cell>
          <cell r="CK332">
            <v>160</v>
          </cell>
          <cell r="CL332">
            <v>135.59322033898306</v>
          </cell>
          <cell r="CM332">
            <v>160</v>
          </cell>
          <cell r="CN332">
            <v>135.59322033898306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4.0002764619064761E-4</v>
          </cell>
          <cell r="CT332">
            <v>3.9569928531008314</v>
          </cell>
          <cell r="CU332">
            <v>0</v>
          </cell>
          <cell r="CV332">
            <v>1</v>
          </cell>
          <cell r="CW332">
            <v>1</v>
          </cell>
          <cell r="CZ332">
            <v>4</v>
          </cell>
          <cell r="DA332">
            <v>8</v>
          </cell>
          <cell r="DE332">
            <v>320</v>
          </cell>
          <cell r="DF332">
            <v>0</v>
          </cell>
          <cell r="DG332">
            <v>0</v>
          </cell>
          <cell r="DH332">
            <v>0</v>
          </cell>
          <cell r="EE332">
            <v>0</v>
          </cell>
          <cell r="EF332">
            <v>0</v>
          </cell>
        </row>
        <row r="333">
          <cell r="A333">
            <v>316</v>
          </cell>
          <cell r="C333" t="str">
            <v>УГМ</v>
          </cell>
          <cell r="D333" t="str">
            <v>ОНМ</v>
          </cell>
          <cell r="F333" t="str">
            <v>Сварочное оборудование</v>
          </cell>
          <cell r="G333" t="str">
            <v>Печь для сушки электродовЭПЭ40/400</v>
          </cell>
          <cell r="I333">
            <v>25000</v>
          </cell>
          <cell r="S333" t="str">
            <v>БИ-2010</v>
          </cell>
          <cell r="Z333">
            <v>40114</v>
          </cell>
          <cell r="AF333">
            <v>0</v>
          </cell>
          <cell r="AH333">
            <v>0</v>
          </cell>
          <cell r="AK333">
            <v>0</v>
          </cell>
          <cell r="AM333">
            <v>0</v>
          </cell>
          <cell r="AP333">
            <v>0</v>
          </cell>
          <cell r="AR333">
            <v>0</v>
          </cell>
          <cell r="AU333">
            <v>0</v>
          </cell>
          <cell r="AW333">
            <v>0</v>
          </cell>
          <cell r="AZ333">
            <v>0</v>
          </cell>
          <cell r="BB333">
            <v>0</v>
          </cell>
          <cell r="BE333">
            <v>0</v>
          </cell>
          <cell r="BG333">
            <v>0</v>
          </cell>
          <cell r="BJ333">
            <v>0</v>
          </cell>
          <cell r="BL333">
            <v>0</v>
          </cell>
          <cell r="BM333">
            <v>1</v>
          </cell>
          <cell r="BO333">
            <v>25000</v>
          </cell>
          <cell r="BQ333">
            <v>0</v>
          </cell>
          <cell r="BT333">
            <v>0</v>
          </cell>
          <cell r="BV333">
            <v>0</v>
          </cell>
          <cell r="BY333">
            <v>0</v>
          </cell>
          <cell r="CA333">
            <v>0</v>
          </cell>
          <cell r="CD333">
            <v>0</v>
          </cell>
          <cell r="CF333">
            <v>0</v>
          </cell>
          <cell r="CG333">
            <v>0</v>
          </cell>
          <cell r="CH333">
            <v>0</v>
          </cell>
          <cell r="CI333" t="str">
            <v>ОНМУГМ</v>
          </cell>
          <cell r="CJ333">
            <v>1</v>
          </cell>
          <cell r="CK333">
            <v>25</v>
          </cell>
          <cell r="CL333">
            <v>21.186440677966104</v>
          </cell>
          <cell r="CM333">
            <v>25</v>
          </cell>
          <cell r="CN333">
            <v>21.186440677966104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6.2504319717288692E-5</v>
          </cell>
          <cell r="CT333">
            <v>0.61828013329700493</v>
          </cell>
          <cell r="CU333">
            <v>0</v>
          </cell>
          <cell r="CV333">
            <v>1</v>
          </cell>
          <cell r="CW333">
            <v>1</v>
          </cell>
          <cell r="CZ333">
            <v>1</v>
          </cell>
          <cell r="DA333">
            <v>1</v>
          </cell>
          <cell r="DE333">
            <v>25</v>
          </cell>
          <cell r="DF333">
            <v>0</v>
          </cell>
          <cell r="DG333">
            <v>0</v>
          </cell>
          <cell r="DH333">
            <v>0</v>
          </cell>
          <cell r="EE333">
            <v>0</v>
          </cell>
          <cell r="EF333">
            <v>0</v>
          </cell>
        </row>
        <row r="334">
          <cell r="A334">
            <v>317</v>
          </cell>
          <cell r="C334" t="str">
            <v>УГМ</v>
          </cell>
          <cell r="D334" t="str">
            <v>ОНМ</v>
          </cell>
          <cell r="F334" t="str">
            <v>Сварочное оборудование</v>
          </cell>
          <cell r="G334" t="str">
            <v>Печь термозакалки ПКТ 1.2-180НПП</v>
          </cell>
          <cell r="I334">
            <v>80000</v>
          </cell>
          <cell r="S334" t="str">
            <v>БИ-2010</v>
          </cell>
          <cell r="Z334">
            <v>40114</v>
          </cell>
          <cell r="AF334">
            <v>0</v>
          </cell>
          <cell r="AH334">
            <v>0</v>
          </cell>
          <cell r="AK334">
            <v>0</v>
          </cell>
          <cell r="AM334">
            <v>0</v>
          </cell>
          <cell r="AP334">
            <v>0</v>
          </cell>
          <cell r="AR334">
            <v>0</v>
          </cell>
          <cell r="AU334">
            <v>0</v>
          </cell>
          <cell r="AW334">
            <v>0</v>
          </cell>
          <cell r="AZ334">
            <v>0</v>
          </cell>
          <cell r="BB334">
            <v>0</v>
          </cell>
          <cell r="BE334">
            <v>0</v>
          </cell>
          <cell r="BG334">
            <v>0</v>
          </cell>
          <cell r="BJ334">
            <v>0</v>
          </cell>
          <cell r="BL334">
            <v>0</v>
          </cell>
          <cell r="BM334">
            <v>1</v>
          </cell>
          <cell r="BO334">
            <v>80000</v>
          </cell>
          <cell r="BQ334">
            <v>0</v>
          </cell>
          <cell r="BT334">
            <v>0</v>
          </cell>
          <cell r="BV334">
            <v>0</v>
          </cell>
          <cell r="BY334">
            <v>0</v>
          </cell>
          <cell r="CA334">
            <v>0</v>
          </cell>
          <cell r="CD334">
            <v>0</v>
          </cell>
          <cell r="CF334">
            <v>0</v>
          </cell>
          <cell r="CG334">
            <v>0</v>
          </cell>
          <cell r="CH334">
            <v>0</v>
          </cell>
          <cell r="CI334" t="str">
            <v>ОНМУГМ</v>
          </cell>
          <cell r="CJ334">
            <v>1</v>
          </cell>
          <cell r="CK334">
            <v>80</v>
          </cell>
          <cell r="CL334">
            <v>67.79661016949153</v>
          </cell>
          <cell r="CM334">
            <v>80</v>
          </cell>
          <cell r="CN334">
            <v>67.79661016949153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2.000138230953238E-4</v>
          </cell>
          <cell r="CT334">
            <v>1.9784964265504157</v>
          </cell>
          <cell r="CU334">
            <v>0</v>
          </cell>
          <cell r="CV334">
            <v>1</v>
          </cell>
          <cell r="CW334">
            <v>1</v>
          </cell>
          <cell r="CZ334">
            <v>1</v>
          </cell>
          <cell r="DA334">
            <v>1</v>
          </cell>
          <cell r="DE334">
            <v>80</v>
          </cell>
          <cell r="DF334">
            <v>0</v>
          </cell>
          <cell r="DG334">
            <v>0</v>
          </cell>
          <cell r="DH334">
            <v>0</v>
          </cell>
          <cell r="EE334">
            <v>0</v>
          </cell>
          <cell r="EF334">
            <v>0</v>
          </cell>
        </row>
        <row r="335">
          <cell r="A335">
            <v>318</v>
          </cell>
          <cell r="C335" t="str">
            <v>УГМ</v>
          </cell>
          <cell r="D335" t="str">
            <v>ОНМ</v>
          </cell>
          <cell r="F335" t="str">
            <v>Сварочное оборудование</v>
          </cell>
          <cell r="G335" t="str">
            <v>Печь для сушки электродовЭПЭ20/400</v>
          </cell>
          <cell r="I335">
            <v>22000</v>
          </cell>
          <cell r="S335" t="str">
            <v>оборудование, учитываемое как материал</v>
          </cell>
          <cell r="Z335">
            <v>40114</v>
          </cell>
          <cell r="AF335">
            <v>0</v>
          </cell>
          <cell r="AH335">
            <v>0</v>
          </cell>
          <cell r="AK335">
            <v>0</v>
          </cell>
          <cell r="AM335">
            <v>0</v>
          </cell>
          <cell r="AP335">
            <v>0</v>
          </cell>
          <cell r="AR335">
            <v>0</v>
          </cell>
          <cell r="AU335">
            <v>0</v>
          </cell>
          <cell r="AW335">
            <v>0</v>
          </cell>
          <cell r="AZ335">
            <v>0</v>
          </cell>
          <cell r="BB335">
            <v>0</v>
          </cell>
          <cell r="BE335">
            <v>0</v>
          </cell>
          <cell r="BG335">
            <v>0</v>
          </cell>
          <cell r="BJ335">
            <v>0</v>
          </cell>
          <cell r="BL335">
            <v>0</v>
          </cell>
          <cell r="BM335">
            <v>2</v>
          </cell>
          <cell r="BO335">
            <v>44000</v>
          </cell>
          <cell r="BQ335">
            <v>0</v>
          </cell>
          <cell r="BT335">
            <v>0</v>
          </cell>
          <cell r="BV335">
            <v>0</v>
          </cell>
          <cell r="BY335">
            <v>0</v>
          </cell>
          <cell r="CA335">
            <v>0</v>
          </cell>
          <cell r="CD335">
            <v>0</v>
          </cell>
          <cell r="CF335">
            <v>0</v>
          </cell>
          <cell r="CG335">
            <v>0</v>
          </cell>
          <cell r="CH335">
            <v>0</v>
          </cell>
          <cell r="CI335" t="str">
            <v>ОНМУГМ</v>
          </cell>
          <cell r="CJ335">
            <v>2</v>
          </cell>
          <cell r="CK335">
            <v>44</v>
          </cell>
          <cell r="CL335">
            <v>37.288135593220339</v>
          </cell>
          <cell r="CM335">
            <v>44</v>
          </cell>
          <cell r="CN335">
            <v>37.288135593220339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1.1000760270242809E-4</v>
          </cell>
          <cell r="CT335">
            <v>1.0881730346027287</v>
          </cell>
          <cell r="CU335">
            <v>0</v>
          </cell>
          <cell r="CV335">
            <v>1</v>
          </cell>
          <cell r="CW335">
            <v>1</v>
          </cell>
          <cell r="CZ335">
            <v>2</v>
          </cell>
          <cell r="DA335">
            <v>6</v>
          </cell>
          <cell r="DE335">
            <v>132</v>
          </cell>
          <cell r="DF335">
            <v>0</v>
          </cell>
          <cell r="DG335">
            <v>0</v>
          </cell>
          <cell r="DH335">
            <v>0</v>
          </cell>
          <cell r="EE335">
            <v>0</v>
          </cell>
          <cell r="EF335">
            <v>0</v>
          </cell>
        </row>
        <row r="336">
          <cell r="A336">
            <v>319</v>
          </cell>
          <cell r="C336" t="str">
            <v>УГМ</v>
          </cell>
          <cell r="D336" t="str">
            <v>ОНМ</v>
          </cell>
          <cell r="F336" t="str">
            <v>Сварочное оборудование</v>
          </cell>
          <cell r="G336" t="str">
            <v>Термопечь для сушки электродов "Электрод 130С"</v>
          </cell>
          <cell r="I336">
            <v>18000</v>
          </cell>
          <cell r="S336" t="str">
            <v>оборудование, учитываемое как материал</v>
          </cell>
          <cell r="Z336">
            <v>40114</v>
          </cell>
          <cell r="AF336">
            <v>0</v>
          </cell>
          <cell r="AH336">
            <v>0</v>
          </cell>
          <cell r="AK336">
            <v>0</v>
          </cell>
          <cell r="AM336">
            <v>0</v>
          </cell>
          <cell r="AP336">
            <v>0</v>
          </cell>
          <cell r="AR336">
            <v>0</v>
          </cell>
          <cell r="AU336">
            <v>0</v>
          </cell>
          <cell r="AW336">
            <v>0</v>
          </cell>
          <cell r="AZ336">
            <v>0</v>
          </cell>
          <cell r="BB336">
            <v>0</v>
          </cell>
          <cell r="BE336">
            <v>0</v>
          </cell>
          <cell r="BG336">
            <v>0</v>
          </cell>
          <cell r="BJ336">
            <v>0</v>
          </cell>
          <cell r="BL336">
            <v>0</v>
          </cell>
          <cell r="BM336">
            <v>4</v>
          </cell>
          <cell r="BO336">
            <v>72000</v>
          </cell>
          <cell r="BQ336">
            <v>0</v>
          </cell>
          <cell r="BT336">
            <v>0</v>
          </cell>
          <cell r="BV336">
            <v>0</v>
          </cell>
          <cell r="BY336">
            <v>0</v>
          </cell>
          <cell r="CA336">
            <v>0</v>
          </cell>
          <cell r="CD336">
            <v>0</v>
          </cell>
          <cell r="CF336">
            <v>0</v>
          </cell>
          <cell r="CG336">
            <v>0</v>
          </cell>
          <cell r="CH336">
            <v>0</v>
          </cell>
          <cell r="CI336" t="str">
            <v>ОНМУГМ</v>
          </cell>
          <cell r="CJ336">
            <v>4</v>
          </cell>
          <cell r="CK336">
            <v>72</v>
          </cell>
          <cell r="CL336">
            <v>61.016949152542374</v>
          </cell>
          <cell r="CM336">
            <v>72</v>
          </cell>
          <cell r="CN336">
            <v>61.016949152542374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1.8001244078579142E-4</v>
          </cell>
          <cell r="CT336">
            <v>1.7806467838953741</v>
          </cell>
          <cell r="CU336">
            <v>0</v>
          </cell>
          <cell r="CV336">
            <v>1</v>
          </cell>
          <cell r="CW336">
            <v>1</v>
          </cell>
          <cell r="CZ336">
            <v>4</v>
          </cell>
          <cell r="DA336">
            <v>10</v>
          </cell>
          <cell r="DE336">
            <v>180</v>
          </cell>
          <cell r="DF336">
            <v>0</v>
          </cell>
          <cell r="DG336">
            <v>0</v>
          </cell>
          <cell r="DH336">
            <v>0</v>
          </cell>
          <cell r="EE336">
            <v>0</v>
          </cell>
          <cell r="EF336">
            <v>0</v>
          </cell>
        </row>
        <row r="337">
          <cell r="A337">
            <v>320</v>
          </cell>
          <cell r="C337" t="str">
            <v>УГМ</v>
          </cell>
          <cell r="D337" t="str">
            <v>ОНМ</v>
          </cell>
          <cell r="F337" t="str">
            <v>Подъемно-транспортные механизмы и агрегаты</v>
          </cell>
          <cell r="G337" t="str">
            <v>Кран ручной передвижной гидравлический г/п1000кг, 423М</v>
          </cell>
          <cell r="I337">
            <v>50000</v>
          </cell>
          <cell r="S337" t="str">
            <v>БИ-2010</v>
          </cell>
          <cell r="Z337">
            <v>40114</v>
          </cell>
          <cell r="AF337">
            <v>0</v>
          </cell>
          <cell r="AH337">
            <v>0</v>
          </cell>
          <cell r="AK337">
            <v>0</v>
          </cell>
          <cell r="AM337">
            <v>0</v>
          </cell>
          <cell r="AP337">
            <v>0</v>
          </cell>
          <cell r="AR337">
            <v>0</v>
          </cell>
          <cell r="AU337">
            <v>0</v>
          </cell>
          <cell r="AW337">
            <v>0</v>
          </cell>
          <cell r="AZ337">
            <v>0</v>
          </cell>
          <cell r="BB337">
            <v>0</v>
          </cell>
          <cell r="BE337">
            <v>0</v>
          </cell>
          <cell r="BG337">
            <v>0</v>
          </cell>
          <cell r="BJ337">
            <v>0</v>
          </cell>
          <cell r="BL337">
            <v>0</v>
          </cell>
          <cell r="BO337">
            <v>0</v>
          </cell>
          <cell r="BQ337">
            <v>0</v>
          </cell>
          <cell r="BT337">
            <v>0</v>
          </cell>
          <cell r="BV337">
            <v>0</v>
          </cell>
          <cell r="BY337">
            <v>0</v>
          </cell>
          <cell r="CA337">
            <v>0</v>
          </cell>
          <cell r="CD337">
            <v>0</v>
          </cell>
          <cell r="CF337">
            <v>0</v>
          </cell>
          <cell r="CG337">
            <v>0</v>
          </cell>
          <cell r="CH337">
            <v>0</v>
          </cell>
          <cell r="CI337" t="str">
            <v>ОНМУГМ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Z337">
            <v>0</v>
          </cell>
          <cell r="DA337">
            <v>3</v>
          </cell>
          <cell r="DE337">
            <v>150</v>
          </cell>
          <cell r="DF337">
            <v>0</v>
          </cell>
          <cell r="DG337">
            <v>0</v>
          </cell>
          <cell r="DH337">
            <v>0</v>
          </cell>
          <cell r="EE337">
            <v>0</v>
          </cell>
          <cell r="EF337">
            <v>0</v>
          </cell>
        </row>
        <row r="338">
          <cell r="A338">
            <v>321</v>
          </cell>
          <cell r="C338" t="str">
            <v>УГМ</v>
          </cell>
          <cell r="D338" t="str">
            <v>ОНМ</v>
          </cell>
          <cell r="F338" t="str">
            <v>Подъемно-транспортные механизмы и агрегаты</v>
          </cell>
          <cell r="G338" t="str">
            <v>Кран-балка - г/п 10Тн</v>
          </cell>
          <cell r="I338">
            <v>2500000</v>
          </cell>
          <cell r="S338" t="str">
            <v>БИ-2010</v>
          </cell>
          <cell r="Z338">
            <v>40114</v>
          </cell>
          <cell r="AF338">
            <v>0</v>
          </cell>
          <cell r="AH338">
            <v>0</v>
          </cell>
          <cell r="AK338">
            <v>0</v>
          </cell>
          <cell r="AM338">
            <v>0</v>
          </cell>
          <cell r="AP338">
            <v>0</v>
          </cell>
          <cell r="AR338">
            <v>0</v>
          </cell>
          <cell r="AU338">
            <v>0</v>
          </cell>
          <cell r="AW338">
            <v>0</v>
          </cell>
          <cell r="AZ338">
            <v>0</v>
          </cell>
          <cell r="BB338">
            <v>0</v>
          </cell>
          <cell r="BE338">
            <v>0</v>
          </cell>
          <cell r="BG338">
            <v>0</v>
          </cell>
          <cell r="BJ338">
            <v>0</v>
          </cell>
          <cell r="BL338">
            <v>0</v>
          </cell>
          <cell r="BM338">
            <v>1</v>
          </cell>
          <cell r="BO338">
            <v>2500000</v>
          </cell>
          <cell r="BQ338">
            <v>0</v>
          </cell>
          <cell r="BT338">
            <v>0</v>
          </cell>
          <cell r="BV338">
            <v>0</v>
          </cell>
          <cell r="BY338">
            <v>0</v>
          </cell>
          <cell r="CA338">
            <v>0</v>
          </cell>
          <cell r="CD338">
            <v>0</v>
          </cell>
          <cell r="CF338">
            <v>0</v>
          </cell>
          <cell r="CG338">
            <v>0</v>
          </cell>
          <cell r="CH338">
            <v>0</v>
          </cell>
          <cell r="CI338" t="str">
            <v>ОНМУГМ</v>
          </cell>
          <cell r="CJ338">
            <v>1</v>
          </cell>
          <cell r="CK338">
            <v>2500</v>
          </cell>
          <cell r="CL338">
            <v>2118.6440677966102</v>
          </cell>
          <cell r="CM338">
            <v>2500</v>
          </cell>
          <cell r="CN338">
            <v>2118.6440677966102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6.2504319717288691E-3</v>
          </cell>
          <cell r="CT338">
            <v>61.828013329700489</v>
          </cell>
          <cell r="CU338">
            <v>0</v>
          </cell>
          <cell r="CV338">
            <v>1</v>
          </cell>
          <cell r="CW338">
            <v>1</v>
          </cell>
          <cell r="CZ338">
            <v>1</v>
          </cell>
          <cell r="DA338">
            <v>1</v>
          </cell>
          <cell r="DE338">
            <v>2500</v>
          </cell>
          <cell r="DG338">
            <v>1250</v>
          </cell>
          <cell r="DH338">
            <v>1250</v>
          </cell>
          <cell r="EE338">
            <v>0</v>
          </cell>
          <cell r="EF338">
            <v>0</v>
          </cell>
        </row>
        <row r="339">
          <cell r="A339">
            <v>322</v>
          </cell>
          <cell r="C339" t="str">
            <v>УГМ</v>
          </cell>
          <cell r="D339" t="str">
            <v>ОНМ</v>
          </cell>
          <cell r="F339" t="str">
            <v>Подъемно-транспортные механизмы и агрегаты</v>
          </cell>
          <cell r="G339" t="str">
            <v>Домкрат г/п 50Тн ДА50М120</v>
          </cell>
          <cell r="I339">
            <v>21000</v>
          </cell>
          <cell r="S339" t="str">
            <v>оборудование, учитываемое как материал</v>
          </cell>
          <cell r="Z339">
            <v>40114</v>
          </cell>
          <cell r="AF339">
            <v>0</v>
          </cell>
          <cell r="AH339">
            <v>0</v>
          </cell>
          <cell r="AK339">
            <v>0</v>
          </cell>
          <cell r="AM339">
            <v>0</v>
          </cell>
          <cell r="AP339">
            <v>0</v>
          </cell>
          <cell r="AR339">
            <v>0</v>
          </cell>
          <cell r="AU339">
            <v>0</v>
          </cell>
          <cell r="AW339">
            <v>0</v>
          </cell>
          <cell r="AZ339">
            <v>0</v>
          </cell>
          <cell r="BB339">
            <v>0</v>
          </cell>
          <cell r="BE339">
            <v>0</v>
          </cell>
          <cell r="BG339">
            <v>0</v>
          </cell>
          <cell r="BJ339">
            <v>0</v>
          </cell>
          <cell r="BL339">
            <v>0</v>
          </cell>
          <cell r="BM339">
            <v>5</v>
          </cell>
          <cell r="BO339">
            <v>105000</v>
          </cell>
          <cell r="BQ339">
            <v>0</v>
          </cell>
          <cell r="BT339">
            <v>0</v>
          </cell>
          <cell r="BV339">
            <v>0</v>
          </cell>
          <cell r="BY339">
            <v>0</v>
          </cell>
          <cell r="CA339">
            <v>0</v>
          </cell>
          <cell r="CD339">
            <v>0</v>
          </cell>
          <cell r="CF339">
            <v>0</v>
          </cell>
          <cell r="CG339">
            <v>0</v>
          </cell>
          <cell r="CH339">
            <v>0</v>
          </cell>
          <cell r="CI339" t="str">
            <v>ОНМУГМ</v>
          </cell>
          <cell r="CJ339">
            <v>5</v>
          </cell>
          <cell r="CK339">
            <v>105</v>
          </cell>
          <cell r="CL339">
            <v>88.983050847457633</v>
          </cell>
          <cell r="CM339">
            <v>105</v>
          </cell>
          <cell r="CN339">
            <v>88.983050847457633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2.6251814281261248E-4</v>
          </cell>
          <cell r="CT339">
            <v>2.5967765598474206</v>
          </cell>
          <cell r="CU339">
            <v>0</v>
          </cell>
          <cell r="CV339">
            <v>1</v>
          </cell>
          <cell r="CW339">
            <v>1</v>
          </cell>
          <cell r="CZ339">
            <v>5</v>
          </cell>
          <cell r="DA339">
            <v>5</v>
          </cell>
          <cell r="DE339">
            <v>105</v>
          </cell>
          <cell r="DG339">
            <v>52.5</v>
          </cell>
          <cell r="DH339">
            <v>52.5</v>
          </cell>
          <cell r="EE339">
            <v>0</v>
          </cell>
          <cell r="EF339">
            <v>0</v>
          </cell>
        </row>
        <row r="340">
          <cell r="A340">
            <v>323</v>
          </cell>
          <cell r="C340" t="str">
            <v>УГМ</v>
          </cell>
          <cell r="D340" t="str">
            <v>ОНМ</v>
          </cell>
          <cell r="F340" t="str">
            <v>Силовые агрегаты и дизельные двигатели</v>
          </cell>
          <cell r="G340" t="str">
            <v>Дизель Перкинс НР 811404 U</v>
          </cell>
          <cell r="I340">
            <v>3200000</v>
          </cell>
          <cell r="S340" t="str">
            <v>БИ-2010</v>
          </cell>
          <cell r="Z340">
            <v>40114</v>
          </cell>
          <cell r="AF340">
            <v>0</v>
          </cell>
          <cell r="AH340">
            <v>0</v>
          </cell>
          <cell r="AK340">
            <v>0</v>
          </cell>
          <cell r="AM340">
            <v>0</v>
          </cell>
          <cell r="AP340">
            <v>0</v>
          </cell>
          <cell r="AR340">
            <v>0</v>
          </cell>
          <cell r="AU340">
            <v>0</v>
          </cell>
          <cell r="AW340">
            <v>0</v>
          </cell>
          <cell r="AZ340">
            <v>0</v>
          </cell>
          <cell r="BB340">
            <v>0</v>
          </cell>
          <cell r="BE340">
            <v>0</v>
          </cell>
          <cell r="BG340">
            <v>0</v>
          </cell>
          <cell r="BJ340">
            <v>0</v>
          </cell>
          <cell r="BL340">
            <v>0</v>
          </cell>
          <cell r="BO340">
            <v>0</v>
          </cell>
          <cell r="BQ340">
            <v>0</v>
          </cell>
          <cell r="BT340">
            <v>0</v>
          </cell>
          <cell r="BV340">
            <v>0</v>
          </cell>
          <cell r="BY340">
            <v>0</v>
          </cell>
          <cell r="CA340">
            <v>0</v>
          </cell>
          <cell r="CD340">
            <v>0</v>
          </cell>
          <cell r="CF340">
            <v>0</v>
          </cell>
          <cell r="CG340">
            <v>0</v>
          </cell>
          <cell r="CH340">
            <v>0</v>
          </cell>
          <cell r="CI340" t="str">
            <v>ОНМУГМ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Z340">
            <v>0</v>
          </cell>
          <cell r="DE340">
            <v>0</v>
          </cell>
          <cell r="EE340">
            <v>0</v>
          </cell>
          <cell r="EF340">
            <v>0</v>
          </cell>
        </row>
        <row r="341">
          <cell r="A341">
            <v>324</v>
          </cell>
          <cell r="C341" t="str">
            <v>УГМ</v>
          </cell>
          <cell r="D341" t="str">
            <v>ОНМ</v>
          </cell>
          <cell r="F341" t="str">
            <v>Буровое оборудование</v>
          </cell>
          <cell r="G341" t="str">
            <v>Система верхнего привода г/п 250 тн с электроприводос</v>
          </cell>
          <cell r="I341">
            <v>58000000</v>
          </cell>
          <cell r="S341" t="str">
            <v>БИ-2010</v>
          </cell>
          <cell r="Z341">
            <v>40114</v>
          </cell>
          <cell r="AF341">
            <v>0</v>
          </cell>
          <cell r="AH341">
            <v>0</v>
          </cell>
          <cell r="AK341">
            <v>0</v>
          </cell>
          <cell r="AM341">
            <v>0</v>
          </cell>
          <cell r="AP341">
            <v>0</v>
          </cell>
          <cell r="AR341">
            <v>0</v>
          </cell>
          <cell r="AU341">
            <v>0</v>
          </cell>
          <cell r="AW341">
            <v>0</v>
          </cell>
          <cell r="AZ341">
            <v>0</v>
          </cell>
          <cell r="BB341">
            <v>0</v>
          </cell>
          <cell r="BE341">
            <v>0</v>
          </cell>
          <cell r="BG341">
            <v>0</v>
          </cell>
          <cell r="BJ341">
            <v>0</v>
          </cell>
          <cell r="BL341">
            <v>0</v>
          </cell>
          <cell r="BO341">
            <v>0</v>
          </cell>
          <cell r="BQ341">
            <v>0</v>
          </cell>
          <cell r="BT341">
            <v>0</v>
          </cell>
          <cell r="BV341">
            <v>0</v>
          </cell>
          <cell r="BY341">
            <v>0</v>
          </cell>
          <cell r="CA341">
            <v>0</v>
          </cell>
          <cell r="CD341">
            <v>0</v>
          </cell>
          <cell r="CF341">
            <v>0</v>
          </cell>
          <cell r="CG341">
            <v>0</v>
          </cell>
          <cell r="CH341">
            <v>0</v>
          </cell>
          <cell r="CI341" t="str">
            <v>ОНМУГМ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Z341">
            <v>0</v>
          </cell>
          <cell r="DE341">
            <v>0</v>
          </cell>
          <cell r="DG341">
            <v>0</v>
          </cell>
          <cell r="DH341">
            <v>0</v>
          </cell>
          <cell r="EE341">
            <v>0</v>
          </cell>
          <cell r="EF341">
            <v>0</v>
          </cell>
        </row>
        <row r="342">
          <cell r="A342">
            <v>325</v>
          </cell>
          <cell r="C342" t="str">
            <v>УГМ</v>
          </cell>
          <cell r="D342" t="str">
            <v>ОНМ</v>
          </cell>
          <cell r="F342" t="str">
            <v>Буровое оборудование</v>
          </cell>
          <cell r="G342" t="str">
            <v>Передвижная рем. мастерская на шасси "УРАЛ" ПАРМ - 4784</v>
          </cell>
          <cell r="I342">
            <v>5000000</v>
          </cell>
          <cell r="S342" t="str">
            <v>БИ-2010</v>
          </cell>
          <cell r="Z342">
            <v>40114</v>
          </cell>
          <cell r="AF342">
            <v>0</v>
          </cell>
          <cell r="AH342">
            <v>0</v>
          </cell>
          <cell r="AK342">
            <v>0</v>
          </cell>
          <cell r="AM342">
            <v>0</v>
          </cell>
          <cell r="AP342">
            <v>0</v>
          </cell>
          <cell r="AR342">
            <v>0</v>
          </cell>
          <cell r="AU342">
            <v>0</v>
          </cell>
          <cell r="AW342">
            <v>0</v>
          </cell>
          <cell r="AZ342">
            <v>0</v>
          </cell>
          <cell r="BB342">
            <v>0</v>
          </cell>
          <cell r="BE342">
            <v>0</v>
          </cell>
          <cell r="BG342">
            <v>0</v>
          </cell>
          <cell r="BJ342">
            <v>0</v>
          </cell>
          <cell r="BL342">
            <v>0</v>
          </cell>
          <cell r="BM342">
            <v>1</v>
          </cell>
          <cell r="BO342">
            <v>5000000</v>
          </cell>
          <cell r="BQ342">
            <v>0</v>
          </cell>
          <cell r="BT342">
            <v>0</v>
          </cell>
          <cell r="BV342">
            <v>0</v>
          </cell>
          <cell r="BY342">
            <v>0</v>
          </cell>
          <cell r="CA342">
            <v>0</v>
          </cell>
          <cell r="CD342">
            <v>0</v>
          </cell>
          <cell r="CF342">
            <v>0</v>
          </cell>
          <cell r="CG342">
            <v>0</v>
          </cell>
          <cell r="CH342">
            <v>0</v>
          </cell>
          <cell r="CI342" t="str">
            <v>ОНМУГМ</v>
          </cell>
          <cell r="CJ342">
            <v>1</v>
          </cell>
          <cell r="CK342">
            <v>5000</v>
          </cell>
          <cell r="CL342">
            <v>4237.2881355932204</v>
          </cell>
          <cell r="CM342">
            <v>5000</v>
          </cell>
          <cell r="CN342">
            <v>4237.2881355932204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1.2500863943457738E-2</v>
          </cell>
          <cell r="CT342">
            <v>123.65602665940098</v>
          </cell>
          <cell r="CU342">
            <v>0</v>
          </cell>
          <cell r="CV342">
            <v>1</v>
          </cell>
          <cell r="CW342">
            <v>1</v>
          </cell>
          <cell r="CZ342">
            <v>1</v>
          </cell>
          <cell r="DA342">
            <v>1</v>
          </cell>
          <cell r="DE342">
            <v>5000</v>
          </cell>
          <cell r="EE342">
            <v>0</v>
          </cell>
          <cell r="EF342">
            <v>0</v>
          </cell>
        </row>
        <row r="343">
          <cell r="A343">
            <v>326</v>
          </cell>
          <cell r="C343" t="str">
            <v>УГМ</v>
          </cell>
          <cell r="D343" t="str">
            <v>ОНМ</v>
          </cell>
          <cell r="F343" t="str">
            <v>Специальная техника</v>
          </cell>
          <cell r="G343" t="str">
            <v>УРИР-40</v>
          </cell>
          <cell r="I343">
            <v>18200000</v>
          </cell>
          <cell r="S343" t="str">
            <v>БИ-2010</v>
          </cell>
          <cell r="Z343">
            <v>40114</v>
          </cell>
          <cell r="AF343">
            <v>0</v>
          </cell>
          <cell r="AH343">
            <v>0</v>
          </cell>
          <cell r="AK343">
            <v>0</v>
          </cell>
          <cell r="AM343">
            <v>0</v>
          </cell>
          <cell r="AP343">
            <v>0</v>
          </cell>
          <cell r="AR343">
            <v>0</v>
          </cell>
          <cell r="AU343">
            <v>0</v>
          </cell>
          <cell r="AW343">
            <v>0</v>
          </cell>
          <cell r="AZ343">
            <v>0</v>
          </cell>
          <cell r="BB343">
            <v>0</v>
          </cell>
          <cell r="BE343">
            <v>0</v>
          </cell>
          <cell r="BG343">
            <v>0</v>
          </cell>
          <cell r="BJ343">
            <v>0</v>
          </cell>
          <cell r="BL343">
            <v>0</v>
          </cell>
          <cell r="BO343">
            <v>0</v>
          </cell>
          <cell r="BQ343">
            <v>0</v>
          </cell>
          <cell r="BT343">
            <v>0</v>
          </cell>
          <cell r="BV343">
            <v>0</v>
          </cell>
          <cell r="BY343">
            <v>0</v>
          </cell>
          <cell r="CA343">
            <v>0</v>
          </cell>
          <cell r="CD343">
            <v>0</v>
          </cell>
          <cell r="CF343">
            <v>0</v>
          </cell>
          <cell r="CG343">
            <v>0</v>
          </cell>
          <cell r="CH343">
            <v>0</v>
          </cell>
          <cell r="CI343" t="str">
            <v>ОНМУГМ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Z343">
            <v>0</v>
          </cell>
          <cell r="DE343">
            <v>0</v>
          </cell>
          <cell r="EE343">
            <v>0</v>
          </cell>
          <cell r="EF343">
            <v>0</v>
          </cell>
        </row>
        <row r="344">
          <cell r="A344">
            <v>327</v>
          </cell>
          <cell r="C344" t="str">
            <v>УГМ</v>
          </cell>
          <cell r="D344" t="str">
            <v>ОНМ</v>
          </cell>
          <cell r="F344" t="str">
            <v>Специальная техника</v>
          </cell>
          <cell r="G344" t="str">
            <v>Установка насосная УНБ 160х32</v>
          </cell>
          <cell r="I344">
            <v>4500000</v>
          </cell>
          <cell r="S344" t="str">
            <v>БИ-2010</v>
          </cell>
          <cell r="Z344">
            <v>40114</v>
          </cell>
          <cell r="AF344">
            <v>0</v>
          </cell>
          <cell r="AH344">
            <v>0</v>
          </cell>
          <cell r="AK344">
            <v>0</v>
          </cell>
          <cell r="AM344">
            <v>0</v>
          </cell>
          <cell r="AP344">
            <v>0</v>
          </cell>
          <cell r="AR344">
            <v>0</v>
          </cell>
          <cell r="AU344">
            <v>0</v>
          </cell>
          <cell r="AW344">
            <v>0</v>
          </cell>
          <cell r="AZ344">
            <v>0</v>
          </cell>
          <cell r="BB344">
            <v>0</v>
          </cell>
          <cell r="BE344">
            <v>0</v>
          </cell>
          <cell r="BG344">
            <v>0</v>
          </cell>
          <cell r="BJ344">
            <v>0</v>
          </cell>
          <cell r="BL344">
            <v>0</v>
          </cell>
          <cell r="BO344">
            <v>0</v>
          </cell>
          <cell r="BQ344">
            <v>0</v>
          </cell>
          <cell r="BT344">
            <v>0</v>
          </cell>
          <cell r="BV344">
            <v>0</v>
          </cell>
          <cell r="BY344">
            <v>0</v>
          </cell>
          <cell r="CA344">
            <v>0</v>
          </cell>
          <cell r="CD344">
            <v>0</v>
          </cell>
          <cell r="CF344">
            <v>0</v>
          </cell>
          <cell r="CG344">
            <v>0</v>
          </cell>
          <cell r="CH344">
            <v>0</v>
          </cell>
          <cell r="CI344" t="str">
            <v>ОНМУГМ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Z344">
            <v>0</v>
          </cell>
          <cell r="DE344">
            <v>0</v>
          </cell>
          <cell r="EE344">
            <v>0</v>
          </cell>
          <cell r="EF344">
            <v>0</v>
          </cell>
        </row>
        <row r="345">
          <cell r="A345">
            <v>328</v>
          </cell>
          <cell r="C345" t="str">
            <v>УГМ</v>
          </cell>
          <cell r="D345" t="str">
            <v>ОНМ</v>
          </cell>
          <cell r="F345" t="str">
            <v>Буровые насосы, центробежные насосы и насосные агрегаты</v>
          </cell>
          <cell r="G345" t="str">
            <v>Насос буровой  УНБТ-1180Л1</v>
          </cell>
          <cell r="I345">
            <v>14000000</v>
          </cell>
          <cell r="S345" t="str">
            <v>БИ-2010</v>
          </cell>
          <cell r="Z345">
            <v>40114</v>
          </cell>
          <cell r="AF345">
            <v>0</v>
          </cell>
          <cell r="AH345">
            <v>0</v>
          </cell>
          <cell r="AK345">
            <v>0</v>
          </cell>
          <cell r="AM345">
            <v>0</v>
          </cell>
          <cell r="AP345">
            <v>0</v>
          </cell>
          <cell r="AR345">
            <v>0</v>
          </cell>
          <cell r="AU345">
            <v>0</v>
          </cell>
          <cell r="AW345">
            <v>0</v>
          </cell>
          <cell r="AZ345">
            <v>0</v>
          </cell>
          <cell r="BB345">
            <v>0</v>
          </cell>
          <cell r="BE345">
            <v>0</v>
          </cell>
          <cell r="BG345">
            <v>0</v>
          </cell>
          <cell r="BJ345">
            <v>0</v>
          </cell>
          <cell r="BL345">
            <v>0</v>
          </cell>
          <cell r="BM345">
            <v>1</v>
          </cell>
          <cell r="BO345">
            <v>14000000</v>
          </cell>
          <cell r="BQ345">
            <v>0</v>
          </cell>
          <cell r="BT345">
            <v>0</v>
          </cell>
          <cell r="BV345">
            <v>0</v>
          </cell>
          <cell r="BY345">
            <v>0</v>
          </cell>
          <cell r="CA345">
            <v>0</v>
          </cell>
          <cell r="CD345">
            <v>0</v>
          </cell>
          <cell r="CF345">
            <v>0</v>
          </cell>
          <cell r="CG345">
            <v>0</v>
          </cell>
          <cell r="CH345">
            <v>0</v>
          </cell>
          <cell r="CI345" t="str">
            <v>ОНМУГМ</v>
          </cell>
          <cell r="CJ345">
            <v>1</v>
          </cell>
          <cell r="CK345">
            <v>14000</v>
          </cell>
          <cell r="CL345">
            <v>11864.406779661018</v>
          </cell>
          <cell r="CM345">
            <v>14000</v>
          </cell>
          <cell r="CN345">
            <v>11864.406779661018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3.5002419041681665E-2</v>
          </cell>
          <cell r="CT345">
            <v>346.23687464632275</v>
          </cell>
          <cell r="CU345">
            <v>0</v>
          </cell>
          <cell r="CV345">
            <v>1</v>
          </cell>
          <cell r="CW345">
            <v>1</v>
          </cell>
          <cell r="CZ345">
            <v>1</v>
          </cell>
          <cell r="DA345">
            <v>1</v>
          </cell>
          <cell r="DE345">
            <v>14000</v>
          </cell>
          <cell r="DG345">
            <v>7000</v>
          </cell>
          <cell r="DH345">
            <v>7000</v>
          </cell>
          <cell r="EE345">
            <v>0</v>
          </cell>
          <cell r="EF345">
            <v>0</v>
          </cell>
        </row>
        <row r="346">
          <cell r="A346">
            <v>329</v>
          </cell>
          <cell r="C346" t="str">
            <v>УГМ</v>
          </cell>
          <cell r="D346" t="str">
            <v>ОНМ</v>
          </cell>
          <cell r="F346" t="str">
            <v>Буровые насосы, центробежные насосы и насосные агрегаты</v>
          </cell>
          <cell r="G346" t="str">
            <v>Насос буровой УНБТ-950</v>
          </cell>
          <cell r="I346">
            <v>14000000</v>
          </cell>
          <cell r="S346" t="str">
            <v>БИ-2010</v>
          </cell>
          <cell r="Z346">
            <v>40114</v>
          </cell>
          <cell r="AF346">
            <v>0</v>
          </cell>
          <cell r="AH346">
            <v>0</v>
          </cell>
          <cell r="AK346">
            <v>0</v>
          </cell>
          <cell r="AM346">
            <v>0</v>
          </cell>
          <cell r="AP346">
            <v>0</v>
          </cell>
          <cell r="AR346">
            <v>0</v>
          </cell>
          <cell r="AU346">
            <v>0</v>
          </cell>
          <cell r="AW346">
            <v>0</v>
          </cell>
          <cell r="AZ346">
            <v>0</v>
          </cell>
          <cell r="BB346">
            <v>0</v>
          </cell>
          <cell r="BE346">
            <v>0</v>
          </cell>
          <cell r="BG346">
            <v>0</v>
          </cell>
          <cell r="BJ346">
            <v>0</v>
          </cell>
          <cell r="BL346">
            <v>0</v>
          </cell>
          <cell r="BO346">
            <v>0</v>
          </cell>
          <cell r="BQ346">
            <v>0</v>
          </cell>
          <cell r="BT346">
            <v>0</v>
          </cell>
          <cell r="BV346">
            <v>0</v>
          </cell>
          <cell r="BY346">
            <v>0</v>
          </cell>
          <cell r="CA346">
            <v>0</v>
          </cell>
          <cell r="CD346">
            <v>0</v>
          </cell>
          <cell r="CF346">
            <v>0</v>
          </cell>
          <cell r="CG346">
            <v>0</v>
          </cell>
          <cell r="CH346">
            <v>0</v>
          </cell>
          <cell r="CI346" t="str">
            <v>ОНМУГМ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Z346">
            <v>0</v>
          </cell>
          <cell r="DE346">
            <v>0</v>
          </cell>
          <cell r="DG346">
            <v>0</v>
          </cell>
          <cell r="DH346">
            <v>0</v>
          </cell>
          <cell r="EE346">
            <v>0</v>
          </cell>
          <cell r="EF346">
            <v>0</v>
          </cell>
        </row>
        <row r="347">
          <cell r="A347">
            <v>330</v>
          </cell>
          <cell r="C347" t="str">
            <v>УГМ</v>
          </cell>
          <cell r="D347" t="str">
            <v>ОНМ</v>
          </cell>
          <cell r="F347" t="str">
            <v>Буровые насосы, центробежные насосы и насосные агрегаты</v>
          </cell>
          <cell r="G347" t="str">
            <v>Дизельный насосный агрегат ДНА 250/125</v>
          </cell>
          <cell r="I347">
            <v>1500000</v>
          </cell>
          <cell r="S347" t="str">
            <v>БИ-2010</v>
          </cell>
          <cell r="Z347">
            <v>40114</v>
          </cell>
          <cell r="AF347">
            <v>0</v>
          </cell>
          <cell r="AH347">
            <v>0</v>
          </cell>
          <cell r="AK347">
            <v>0</v>
          </cell>
          <cell r="AM347">
            <v>0</v>
          </cell>
          <cell r="AP347">
            <v>0</v>
          </cell>
          <cell r="AR347">
            <v>0</v>
          </cell>
          <cell r="AU347">
            <v>0</v>
          </cell>
          <cell r="AW347">
            <v>0</v>
          </cell>
          <cell r="AZ347">
            <v>0</v>
          </cell>
          <cell r="BB347">
            <v>0</v>
          </cell>
          <cell r="BE347">
            <v>0</v>
          </cell>
          <cell r="BG347">
            <v>0</v>
          </cell>
          <cell r="BJ347">
            <v>0</v>
          </cell>
          <cell r="BL347">
            <v>0</v>
          </cell>
          <cell r="BM347">
            <v>2</v>
          </cell>
          <cell r="BO347">
            <v>3000000</v>
          </cell>
          <cell r="BQ347">
            <v>0</v>
          </cell>
          <cell r="BT347">
            <v>0</v>
          </cell>
          <cell r="BV347">
            <v>0</v>
          </cell>
          <cell r="BY347">
            <v>0</v>
          </cell>
          <cell r="CA347">
            <v>0</v>
          </cell>
          <cell r="CD347">
            <v>0</v>
          </cell>
          <cell r="CF347">
            <v>0</v>
          </cell>
          <cell r="CG347">
            <v>0</v>
          </cell>
          <cell r="CH347">
            <v>0</v>
          </cell>
          <cell r="CI347" t="str">
            <v>ОНМУГМ</v>
          </cell>
          <cell r="CJ347">
            <v>2</v>
          </cell>
          <cell r="CK347">
            <v>3000</v>
          </cell>
          <cell r="CL347">
            <v>2542.3728813559323</v>
          </cell>
          <cell r="CM347">
            <v>3000</v>
          </cell>
          <cell r="CN347">
            <v>2542.3728813559323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7.5005183660746422E-3</v>
          </cell>
          <cell r="CT347">
            <v>74.193615995640585</v>
          </cell>
          <cell r="CU347">
            <v>0</v>
          </cell>
          <cell r="CV347">
            <v>1</v>
          </cell>
          <cell r="CW347">
            <v>1</v>
          </cell>
          <cell r="CZ347">
            <v>2</v>
          </cell>
          <cell r="DA347">
            <v>3</v>
          </cell>
          <cell r="DE347">
            <v>4500</v>
          </cell>
          <cell r="DG347">
            <v>1500</v>
          </cell>
          <cell r="DH347">
            <v>1500</v>
          </cell>
          <cell r="EE347">
            <v>0</v>
          </cell>
          <cell r="EF347">
            <v>0</v>
          </cell>
        </row>
        <row r="348">
          <cell r="A348">
            <v>331</v>
          </cell>
          <cell r="C348" t="str">
            <v>УГМ</v>
          </cell>
          <cell r="D348" t="str">
            <v>ОНМ</v>
          </cell>
          <cell r="F348" t="str">
            <v>Буровые насосы, центробежные насосы и насосные агрегаты</v>
          </cell>
          <cell r="G348" t="str">
            <v>Мотопомпа RBN-PTD405T</v>
          </cell>
          <cell r="I348">
            <v>90000</v>
          </cell>
          <cell r="S348" t="str">
            <v>БИ-2010</v>
          </cell>
          <cell r="Z348">
            <v>40114</v>
          </cell>
          <cell r="AF348">
            <v>0</v>
          </cell>
          <cell r="AH348">
            <v>0</v>
          </cell>
          <cell r="AK348">
            <v>0</v>
          </cell>
          <cell r="AM348">
            <v>0</v>
          </cell>
          <cell r="AP348">
            <v>0</v>
          </cell>
          <cell r="AR348">
            <v>0</v>
          </cell>
          <cell r="AU348">
            <v>0</v>
          </cell>
          <cell r="AW348">
            <v>0</v>
          </cell>
          <cell r="AZ348">
            <v>0</v>
          </cell>
          <cell r="BB348">
            <v>0</v>
          </cell>
          <cell r="BE348">
            <v>0</v>
          </cell>
          <cell r="BG348">
            <v>0</v>
          </cell>
          <cell r="BJ348">
            <v>0</v>
          </cell>
          <cell r="BL348">
            <v>0</v>
          </cell>
          <cell r="BO348">
            <v>0</v>
          </cell>
          <cell r="BQ348">
            <v>0</v>
          </cell>
          <cell r="BT348">
            <v>0</v>
          </cell>
          <cell r="BV348">
            <v>0</v>
          </cell>
          <cell r="BY348">
            <v>0</v>
          </cell>
          <cell r="CA348">
            <v>0</v>
          </cell>
          <cell r="CD348">
            <v>0</v>
          </cell>
          <cell r="CF348">
            <v>0</v>
          </cell>
          <cell r="CG348">
            <v>0</v>
          </cell>
          <cell r="CH348">
            <v>0</v>
          </cell>
          <cell r="CI348" t="str">
            <v>ОНМУГМ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Z348">
            <v>0</v>
          </cell>
          <cell r="DE348">
            <v>0</v>
          </cell>
          <cell r="EE348">
            <v>0</v>
          </cell>
          <cell r="EF348">
            <v>0</v>
          </cell>
        </row>
        <row r="349">
          <cell r="A349">
            <v>332</v>
          </cell>
          <cell r="C349" t="str">
            <v>УГМ</v>
          </cell>
          <cell r="D349" t="str">
            <v>ОНМ</v>
          </cell>
          <cell r="F349" t="str">
            <v>Буровые насосы, центробежные насосы и насосные агрегаты</v>
          </cell>
          <cell r="G349" t="str">
            <v>Насос ЦНС-180-225</v>
          </cell>
          <cell r="I349">
            <v>80000</v>
          </cell>
          <cell r="S349" t="str">
            <v>БИ-2010</v>
          </cell>
          <cell r="Z349">
            <v>40114</v>
          </cell>
          <cell r="AF349">
            <v>0</v>
          </cell>
          <cell r="AH349">
            <v>0</v>
          </cell>
          <cell r="AK349">
            <v>0</v>
          </cell>
          <cell r="AM349">
            <v>0</v>
          </cell>
          <cell r="AP349">
            <v>0</v>
          </cell>
          <cell r="AR349">
            <v>0</v>
          </cell>
          <cell r="AU349">
            <v>0</v>
          </cell>
          <cell r="AW349">
            <v>0</v>
          </cell>
          <cell r="AZ349">
            <v>0</v>
          </cell>
          <cell r="BB349">
            <v>0</v>
          </cell>
          <cell r="BE349">
            <v>0</v>
          </cell>
          <cell r="BG349">
            <v>0</v>
          </cell>
          <cell r="BJ349">
            <v>0</v>
          </cell>
          <cell r="BL349">
            <v>0</v>
          </cell>
          <cell r="BO349">
            <v>0</v>
          </cell>
          <cell r="BQ349">
            <v>0</v>
          </cell>
          <cell r="BT349">
            <v>0</v>
          </cell>
          <cell r="BV349">
            <v>0</v>
          </cell>
          <cell r="BY349">
            <v>0</v>
          </cell>
          <cell r="CA349">
            <v>0</v>
          </cell>
          <cell r="CD349">
            <v>0</v>
          </cell>
          <cell r="CF349">
            <v>0</v>
          </cell>
          <cell r="CG349">
            <v>0</v>
          </cell>
          <cell r="CH349">
            <v>0</v>
          </cell>
          <cell r="CI349" t="str">
            <v>ОНМУГМ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Z349">
            <v>0</v>
          </cell>
          <cell r="DE349">
            <v>0</v>
          </cell>
          <cell r="EE349">
            <v>0</v>
          </cell>
          <cell r="EF349">
            <v>0</v>
          </cell>
        </row>
        <row r="350">
          <cell r="A350">
            <v>333</v>
          </cell>
          <cell r="C350" t="str">
            <v>УГМ</v>
          </cell>
          <cell r="D350" t="str">
            <v>ОНМ</v>
          </cell>
          <cell r="F350" t="str">
            <v>Буровые насосы, центробежные насосы и насосные агрегаты</v>
          </cell>
          <cell r="G350" t="str">
            <v>Агрегат гидравлический БУ 3200/200 ЭУК</v>
          </cell>
          <cell r="I350">
            <v>200000</v>
          </cell>
          <cell r="S350" t="str">
            <v>БИ-2010</v>
          </cell>
          <cell r="Z350">
            <v>40114</v>
          </cell>
          <cell r="AF350">
            <v>0</v>
          </cell>
          <cell r="AH350">
            <v>0</v>
          </cell>
          <cell r="AK350">
            <v>0</v>
          </cell>
          <cell r="AM350">
            <v>0</v>
          </cell>
          <cell r="AP350">
            <v>0</v>
          </cell>
          <cell r="AR350">
            <v>0</v>
          </cell>
          <cell r="AU350">
            <v>0</v>
          </cell>
          <cell r="AW350">
            <v>0</v>
          </cell>
          <cell r="AZ350">
            <v>0</v>
          </cell>
          <cell r="BB350">
            <v>0</v>
          </cell>
          <cell r="BE350">
            <v>0</v>
          </cell>
          <cell r="BG350">
            <v>0</v>
          </cell>
          <cell r="BJ350">
            <v>0</v>
          </cell>
          <cell r="BL350">
            <v>0</v>
          </cell>
          <cell r="BM350">
            <v>0</v>
          </cell>
          <cell r="BO350">
            <v>0</v>
          </cell>
          <cell r="BQ350">
            <v>0</v>
          </cell>
          <cell r="BT350">
            <v>0</v>
          </cell>
          <cell r="BV350">
            <v>0</v>
          </cell>
          <cell r="BY350">
            <v>0</v>
          </cell>
          <cell r="CA350">
            <v>0</v>
          </cell>
          <cell r="CD350">
            <v>0</v>
          </cell>
          <cell r="CF350">
            <v>0</v>
          </cell>
          <cell r="CG350">
            <v>0</v>
          </cell>
          <cell r="CH350">
            <v>0</v>
          </cell>
          <cell r="CI350" t="str">
            <v>ОНМУГМ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Z350">
            <v>0</v>
          </cell>
          <cell r="DA350">
            <v>4</v>
          </cell>
          <cell r="DE350">
            <v>800</v>
          </cell>
          <cell r="EE350">
            <v>0</v>
          </cell>
          <cell r="EF350">
            <v>0</v>
          </cell>
        </row>
        <row r="351">
          <cell r="A351">
            <v>334</v>
          </cell>
          <cell r="C351" t="str">
            <v>УГМ</v>
          </cell>
          <cell r="D351" t="str">
            <v>ОНМ</v>
          </cell>
          <cell r="F351" t="str">
            <v>Буровые насосы, центробежные насосы и насосные агрегаты</v>
          </cell>
          <cell r="G351" t="str">
            <v>УНМ 40/750</v>
          </cell>
          <cell r="I351">
            <v>800000</v>
          </cell>
          <cell r="S351" t="str">
            <v>БИ-2010</v>
          </cell>
          <cell r="Z351">
            <v>40114</v>
          </cell>
          <cell r="AF351">
            <v>0</v>
          </cell>
          <cell r="AH351">
            <v>0</v>
          </cell>
          <cell r="AK351">
            <v>0</v>
          </cell>
          <cell r="AM351">
            <v>0</v>
          </cell>
          <cell r="AP351">
            <v>0</v>
          </cell>
          <cell r="AR351">
            <v>0</v>
          </cell>
          <cell r="AU351">
            <v>0</v>
          </cell>
          <cell r="AW351">
            <v>0</v>
          </cell>
          <cell r="AZ351">
            <v>0</v>
          </cell>
          <cell r="BB351">
            <v>0</v>
          </cell>
          <cell r="BE351">
            <v>0</v>
          </cell>
          <cell r="BG351">
            <v>0</v>
          </cell>
          <cell r="BJ351">
            <v>0</v>
          </cell>
          <cell r="BL351">
            <v>0</v>
          </cell>
          <cell r="BM351">
            <v>1</v>
          </cell>
          <cell r="BO351">
            <v>800000</v>
          </cell>
          <cell r="BQ351">
            <v>0</v>
          </cell>
          <cell r="BT351">
            <v>0</v>
          </cell>
          <cell r="BV351">
            <v>0</v>
          </cell>
          <cell r="BY351">
            <v>0</v>
          </cell>
          <cell r="CA351">
            <v>0</v>
          </cell>
          <cell r="CD351">
            <v>0</v>
          </cell>
          <cell r="CF351">
            <v>0</v>
          </cell>
          <cell r="CG351">
            <v>0</v>
          </cell>
          <cell r="CH351">
            <v>0</v>
          </cell>
          <cell r="CI351" t="str">
            <v>ОНМУГМ</v>
          </cell>
          <cell r="CJ351">
            <v>1</v>
          </cell>
          <cell r="CK351">
            <v>800</v>
          </cell>
          <cell r="CL351">
            <v>677.96610169491532</v>
          </cell>
          <cell r="CM351">
            <v>800</v>
          </cell>
          <cell r="CN351">
            <v>677.96610169491532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2.0001382309532381E-3</v>
          </cell>
          <cell r="CT351">
            <v>19.784964265504158</v>
          </cell>
          <cell r="CU351">
            <v>0</v>
          </cell>
          <cell r="CV351">
            <v>1</v>
          </cell>
          <cell r="CW351">
            <v>1</v>
          </cell>
          <cell r="CZ351">
            <v>1</v>
          </cell>
          <cell r="DA351">
            <v>1</v>
          </cell>
          <cell r="DE351">
            <v>800</v>
          </cell>
          <cell r="DG351">
            <v>400</v>
          </cell>
          <cell r="DH351">
            <v>400</v>
          </cell>
          <cell r="EE351">
            <v>0</v>
          </cell>
          <cell r="EF351">
            <v>0</v>
          </cell>
        </row>
        <row r="352">
          <cell r="A352">
            <v>335</v>
          </cell>
          <cell r="C352" t="str">
            <v>УГМ</v>
          </cell>
          <cell r="D352" t="str">
            <v>ОНМ</v>
          </cell>
          <cell r="F352" t="str">
            <v>Редукторы</v>
          </cell>
          <cell r="G352" t="str">
            <v>Редуктор РМ-500 (50-11МУ2)</v>
          </cell>
          <cell r="I352">
            <v>250000</v>
          </cell>
          <cell r="S352" t="str">
            <v>БИ-2010</v>
          </cell>
          <cell r="Z352">
            <v>40114</v>
          </cell>
          <cell r="AF352">
            <v>0</v>
          </cell>
          <cell r="AH352">
            <v>0</v>
          </cell>
          <cell r="AK352">
            <v>0</v>
          </cell>
          <cell r="AM352">
            <v>0</v>
          </cell>
          <cell r="AP352">
            <v>0</v>
          </cell>
          <cell r="AR352">
            <v>0</v>
          </cell>
          <cell r="AU352">
            <v>0</v>
          </cell>
          <cell r="AW352">
            <v>0</v>
          </cell>
          <cell r="AZ352">
            <v>0</v>
          </cell>
          <cell r="BB352">
            <v>0</v>
          </cell>
          <cell r="BE352">
            <v>0</v>
          </cell>
          <cell r="BG352">
            <v>0</v>
          </cell>
          <cell r="BJ352">
            <v>0</v>
          </cell>
          <cell r="BL352">
            <v>0</v>
          </cell>
          <cell r="BM352">
            <v>1</v>
          </cell>
          <cell r="BO352">
            <v>250000</v>
          </cell>
          <cell r="BQ352">
            <v>0</v>
          </cell>
          <cell r="BT352">
            <v>0</v>
          </cell>
          <cell r="BV352">
            <v>0</v>
          </cell>
          <cell r="BY352">
            <v>0</v>
          </cell>
          <cell r="CA352">
            <v>0</v>
          </cell>
          <cell r="CD352">
            <v>0</v>
          </cell>
          <cell r="CF352">
            <v>0</v>
          </cell>
          <cell r="CG352">
            <v>0</v>
          </cell>
          <cell r="CH352">
            <v>0</v>
          </cell>
          <cell r="CI352" t="str">
            <v>ОНМУГМ</v>
          </cell>
          <cell r="CJ352">
            <v>1</v>
          </cell>
          <cell r="CK352">
            <v>250</v>
          </cell>
          <cell r="CL352">
            <v>211.86440677966104</v>
          </cell>
          <cell r="CM352">
            <v>250</v>
          </cell>
          <cell r="CN352">
            <v>211.86440677966104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6.2504319717288689E-4</v>
          </cell>
          <cell r="CT352">
            <v>6.1828013329700493</v>
          </cell>
          <cell r="CU352">
            <v>0</v>
          </cell>
          <cell r="CV352">
            <v>1</v>
          </cell>
          <cell r="CW352">
            <v>1</v>
          </cell>
          <cell r="CZ352">
            <v>1</v>
          </cell>
          <cell r="DA352">
            <v>1</v>
          </cell>
          <cell r="DE352">
            <v>250</v>
          </cell>
          <cell r="DG352">
            <v>125</v>
          </cell>
          <cell r="DH352">
            <v>125</v>
          </cell>
          <cell r="EE352">
            <v>0</v>
          </cell>
          <cell r="EF352">
            <v>0</v>
          </cell>
        </row>
        <row r="353">
          <cell r="A353">
            <v>336</v>
          </cell>
          <cell r="C353" t="str">
            <v>УГМ</v>
          </cell>
          <cell r="D353" t="str">
            <v>ОНМ</v>
          </cell>
          <cell r="F353" t="str">
            <v>Редукторы</v>
          </cell>
          <cell r="G353" t="str">
            <v>Редуктор перемешивателя ПБРТ-55</v>
          </cell>
          <cell r="I353">
            <v>68000</v>
          </cell>
          <cell r="S353" t="str">
            <v>БИ-2010</v>
          </cell>
          <cell r="Z353">
            <v>40114</v>
          </cell>
          <cell r="AF353">
            <v>0</v>
          </cell>
          <cell r="AH353">
            <v>0</v>
          </cell>
          <cell r="AK353">
            <v>0</v>
          </cell>
          <cell r="AM353">
            <v>0</v>
          </cell>
          <cell r="AP353">
            <v>0</v>
          </cell>
          <cell r="AR353">
            <v>0</v>
          </cell>
          <cell r="AU353">
            <v>0</v>
          </cell>
          <cell r="AW353">
            <v>0</v>
          </cell>
          <cell r="AZ353">
            <v>0</v>
          </cell>
          <cell r="BB353">
            <v>0</v>
          </cell>
          <cell r="BE353">
            <v>0</v>
          </cell>
          <cell r="BG353">
            <v>0</v>
          </cell>
          <cell r="BJ353">
            <v>0</v>
          </cell>
          <cell r="BL353">
            <v>0</v>
          </cell>
          <cell r="BM353">
            <v>10</v>
          </cell>
          <cell r="BO353">
            <v>680000</v>
          </cell>
          <cell r="BQ353">
            <v>0</v>
          </cell>
          <cell r="BT353">
            <v>0</v>
          </cell>
          <cell r="BV353">
            <v>0</v>
          </cell>
          <cell r="BY353">
            <v>0</v>
          </cell>
          <cell r="CA353">
            <v>0</v>
          </cell>
          <cell r="CD353">
            <v>0</v>
          </cell>
          <cell r="CF353">
            <v>0</v>
          </cell>
          <cell r="CG353">
            <v>0</v>
          </cell>
          <cell r="CH353">
            <v>0</v>
          </cell>
          <cell r="CI353" t="str">
            <v>ОНМУГМ</v>
          </cell>
          <cell r="CJ353">
            <v>10</v>
          </cell>
          <cell r="CK353">
            <v>680</v>
          </cell>
          <cell r="CL353">
            <v>576.27118644067798</v>
          </cell>
          <cell r="CM353">
            <v>680</v>
          </cell>
          <cell r="CN353">
            <v>576.27118644067798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1.7001174963102523E-3</v>
          </cell>
          <cell r="CT353">
            <v>16.817219625678533</v>
          </cell>
          <cell r="CU353">
            <v>0</v>
          </cell>
          <cell r="CV353">
            <v>1</v>
          </cell>
          <cell r="CW353">
            <v>1</v>
          </cell>
          <cell r="CZ353">
            <v>10</v>
          </cell>
          <cell r="DA353">
            <v>20</v>
          </cell>
          <cell r="DE353">
            <v>1360</v>
          </cell>
          <cell r="DG353">
            <v>340</v>
          </cell>
          <cell r="DH353">
            <v>340</v>
          </cell>
          <cell r="EE353">
            <v>0</v>
          </cell>
          <cell r="EF353">
            <v>0</v>
          </cell>
        </row>
        <row r="354">
          <cell r="A354">
            <v>337</v>
          </cell>
          <cell r="C354" t="str">
            <v>УГМ</v>
          </cell>
          <cell r="D354" t="str">
            <v>ОНМ</v>
          </cell>
          <cell r="F354" t="str">
            <v>Редукторы</v>
          </cell>
          <cell r="G354" t="str">
            <v>Редуктор на перемешиватель  ПЛ 1Ч-160-20-52-31-КК1-1-У3</v>
          </cell>
          <cell r="I354">
            <v>75000</v>
          </cell>
          <cell r="S354" t="str">
            <v>БИ-2010</v>
          </cell>
          <cell r="Z354">
            <v>40114</v>
          </cell>
          <cell r="AF354">
            <v>0</v>
          </cell>
          <cell r="AH354">
            <v>0</v>
          </cell>
          <cell r="AK354">
            <v>0</v>
          </cell>
          <cell r="AM354">
            <v>0</v>
          </cell>
          <cell r="AP354">
            <v>0</v>
          </cell>
          <cell r="AR354">
            <v>0</v>
          </cell>
          <cell r="AU354">
            <v>0</v>
          </cell>
          <cell r="AW354">
            <v>0</v>
          </cell>
          <cell r="AZ354">
            <v>0</v>
          </cell>
          <cell r="BB354">
            <v>0</v>
          </cell>
          <cell r="BE354">
            <v>0</v>
          </cell>
          <cell r="BG354">
            <v>0</v>
          </cell>
          <cell r="BJ354">
            <v>0</v>
          </cell>
          <cell r="BL354">
            <v>0</v>
          </cell>
          <cell r="BM354">
            <v>8</v>
          </cell>
          <cell r="BO354">
            <v>600000</v>
          </cell>
          <cell r="BQ354">
            <v>0</v>
          </cell>
          <cell r="BT354">
            <v>0</v>
          </cell>
          <cell r="BV354">
            <v>0</v>
          </cell>
          <cell r="BY354">
            <v>0</v>
          </cell>
          <cell r="CA354">
            <v>0</v>
          </cell>
          <cell r="CD354">
            <v>0</v>
          </cell>
          <cell r="CF354">
            <v>0</v>
          </cell>
          <cell r="CG354">
            <v>0</v>
          </cell>
          <cell r="CH354">
            <v>0</v>
          </cell>
          <cell r="CI354" t="str">
            <v>ОНМУГМ</v>
          </cell>
          <cell r="CJ354">
            <v>8</v>
          </cell>
          <cell r="CK354">
            <v>600</v>
          </cell>
          <cell r="CL354">
            <v>508.47457627118649</v>
          </cell>
          <cell r="CM354">
            <v>600</v>
          </cell>
          <cell r="CN354">
            <v>508.47457627118649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1.5001036732149285E-3</v>
          </cell>
          <cell r="CT354">
            <v>14.838723199128118</v>
          </cell>
          <cell r="CU354">
            <v>0</v>
          </cell>
          <cell r="CV354">
            <v>1</v>
          </cell>
          <cell r="CW354">
            <v>1</v>
          </cell>
          <cell r="CZ354">
            <v>8</v>
          </cell>
          <cell r="DA354">
            <v>15</v>
          </cell>
          <cell r="DE354">
            <v>1125</v>
          </cell>
          <cell r="DG354">
            <v>300</v>
          </cell>
          <cell r="DH354">
            <v>300</v>
          </cell>
          <cell r="EE354">
            <v>0</v>
          </cell>
          <cell r="EF354">
            <v>0</v>
          </cell>
        </row>
        <row r="355">
          <cell r="A355">
            <v>338</v>
          </cell>
          <cell r="C355" t="str">
            <v>УГМ</v>
          </cell>
          <cell r="D355" t="str">
            <v>ОНМ</v>
          </cell>
          <cell r="F355" t="str">
            <v>Редукторы</v>
          </cell>
          <cell r="G355" t="str">
            <v>Вал трансмиссионный АСДУ-2Ш-500/500-2У (шкив 500мм)</v>
          </cell>
          <cell r="I355">
            <v>100000</v>
          </cell>
          <cell r="S355" t="str">
            <v>БИ-2010</v>
          </cell>
          <cell r="Z355">
            <v>40114</v>
          </cell>
          <cell r="AF355">
            <v>0</v>
          </cell>
          <cell r="AH355">
            <v>0</v>
          </cell>
          <cell r="AK355">
            <v>0</v>
          </cell>
          <cell r="AM355">
            <v>0</v>
          </cell>
          <cell r="AP355">
            <v>0</v>
          </cell>
          <cell r="AR355">
            <v>0</v>
          </cell>
          <cell r="AU355">
            <v>0</v>
          </cell>
          <cell r="AW355">
            <v>0</v>
          </cell>
          <cell r="AZ355">
            <v>0</v>
          </cell>
          <cell r="BB355">
            <v>0</v>
          </cell>
          <cell r="BE355">
            <v>0</v>
          </cell>
          <cell r="BG355">
            <v>0</v>
          </cell>
          <cell r="BJ355">
            <v>0</v>
          </cell>
          <cell r="BL355">
            <v>0</v>
          </cell>
          <cell r="BO355">
            <v>0</v>
          </cell>
          <cell r="BQ355">
            <v>0</v>
          </cell>
          <cell r="BT355">
            <v>0</v>
          </cell>
          <cell r="BV355">
            <v>0</v>
          </cell>
          <cell r="BY355">
            <v>0</v>
          </cell>
          <cell r="CA355">
            <v>0</v>
          </cell>
          <cell r="CD355">
            <v>0</v>
          </cell>
          <cell r="CF355">
            <v>0</v>
          </cell>
          <cell r="CG355">
            <v>0</v>
          </cell>
          <cell r="CH355">
            <v>0</v>
          </cell>
          <cell r="CI355" t="str">
            <v>ОНМУГМ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Z355">
            <v>0</v>
          </cell>
          <cell r="DE355">
            <v>0</v>
          </cell>
          <cell r="EE355">
            <v>0</v>
          </cell>
          <cell r="EF355">
            <v>0</v>
          </cell>
        </row>
        <row r="356">
          <cell r="A356">
            <v>339</v>
          </cell>
          <cell r="C356" t="str">
            <v>УГМ</v>
          </cell>
          <cell r="D356" t="str">
            <v>ОНМ</v>
          </cell>
          <cell r="F356" t="str">
            <v>Редукторы</v>
          </cell>
          <cell r="G356" t="str">
            <v>Вал трансмиссионный АСДУ-2Ш-500/580-2У (шкив 580мм)</v>
          </cell>
          <cell r="I356">
            <v>120000</v>
          </cell>
          <cell r="S356" t="str">
            <v>БИ-2010</v>
          </cell>
          <cell r="Z356">
            <v>40114</v>
          </cell>
          <cell r="AF356">
            <v>0</v>
          </cell>
          <cell r="AH356">
            <v>0</v>
          </cell>
          <cell r="AK356">
            <v>0</v>
          </cell>
          <cell r="AM356">
            <v>0</v>
          </cell>
          <cell r="AP356">
            <v>0</v>
          </cell>
          <cell r="AR356">
            <v>0</v>
          </cell>
          <cell r="AU356">
            <v>0</v>
          </cell>
          <cell r="AW356">
            <v>0</v>
          </cell>
          <cell r="AZ356">
            <v>0</v>
          </cell>
          <cell r="BB356">
            <v>0</v>
          </cell>
          <cell r="BE356">
            <v>0</v>
          </cell>
          <cell r="BG356">
            <v>0</v>
          </cell>
          <cell r="BJ356">
            <v>0</v>
          </cell>
          <cell r="BL356">
            <v>0</v>
          </cell>
          <cell r="BO356">
            <v>0</v>
          </cell>
          <cell r="BQ356">
            <v>0</v>
          </cell>
          <cell r="BT356">
            <v>0</v>
          </cell>
          <cell r="BV356">
            <v>0</v>
          </cell>
          <cell r="BY356">
            <v>0</v>
          </cell>
          <cell r="CA356">
            <v>0</v>
          </cell>
          <cell r="CD356">
            <v>0</v>
          </cell>
          <cell r="CF356">
            <v>0</v>
          </cell>
          <cell r="CG356">
            <v>0</v>
          </cell>
          <cell r="CH356">
            <v>0</v>
          </cell>
          <cell r="CI356" t="str">
            <v>ОНМУГМ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Z356">
            <v>0</v>
          </cell>
          <cell r="DE356">
            <v>0</v>
          </cell>
          <cell r="DG356">
            <v>0</v>
          </cell>
          <cell r="DH356">
            <v>0</v>
          </cell>
          <cell r="EE356">
            <v>0</v>
          </cell>
          <cell r="EF356">
            <v>0</v>
          </cell>
        </row>
        <row r="357">
          <cell r="A357">
            <v>340</v>
          </cell>
          <cell r="S357" t="str">
            <v>БИ-2010</v>
          </cell>
          <cell r="Z357">
            <v>40114</v>
          </cell>
          <cell r="AF357">
            <v>0</v>
          </cell>
          <cell r="AH357">
            <v>0</v>
          </cell>
          <cell r="AK357">
            <v>0</v>
          </cell>
          <cell r="AM357">
            <v>0</v>
          </cell>
          <cell r="AP357">
            <v>0</v>
          </cell>
          <cell r="AR357">
            <v>0</v>
          </cell>
          <cell r="AU357">
            <v>0</v>
          </cell>
          <cell r="AW357">
            <v>0</v>
          </cell>
          <cell r="AZ357">
            <v>0</v>
          </cell>
          <cell r="BB357">
            <v>0</v>
          </cell>
          <cell r="BE357">
            <v>0</v>
          </cell>
          <cell r="BG357">
            <v>0</v>
          </cell>
          <cell r="BJ357">
            <v>0</v>
          </cell>
          <cell r="BL357">
            <v>0</v>
          </cell>
          <cell r="BO357">
            <v>0</v>
          </cell>
          <cell r="BQ357">
            <v>0</v>
          </cell>
          <cell r="BT357">
            <v>0</v>
          </cell>
          <cell r="BV357">
            <v>0</v>
          </cell>
          <cell r="BY357">
            <v>0</v>
          </cell>
          <cell r="CA357">
            <v>0</v>
          </cell>
          <cell r="CD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Z357">
            <v>0</v>
          </cell>
          <cell r="DE357">
            <v>0</v>
          </cell>
          <cell r="DG357">
            <v>0</v>
          </cell>
          <cell r="DH357">
            <v>0</v>
          </cell>
          <cell r="EE357">
            <v>0</v>
          </cell>
          <cell r="EF357">
            <v>0</v>
          </cell>
        </row>
        <row r="358">
          <cell r="A358">
            <v>341</v>
          </cell>
          <cell r="C358" t="str">
            <v>УГМ</v>
          </cell>
          <cell r="D358" t="str">
            <v>ОНМ</v>
          </cell>
          <cell r="F358" t="str">
            <v>Механическое оборудование</v>
          </cell>
          <cell r="G358" t="str">
            <v>Компрессор КТ-6</v>
          </cell>
          <cell r="I358">
            <v>750000</v>
          </cell>
          <cell r="S358" t="str">
            <v>БИ-2010</v>
          </cell>
          <cell r="Z358">
            <v>40114</v>
          </cell>
          <cell r="AF358">
            <v>0</v>
          </cell>
          <cell r="AH358">
            <v>0</v>
          </cell>
          <cell r="AK358">
            <v>0</v>
          </cell>
          <cell r="AM358">
            <v>0</v>
          </cell>
          <cell r="AP358">
            <v>0</v>
          </cell>
          <cell r="AR358">
            <v>0</v>
          </cell>
          <cell r="AU358">
            <v>0</v>
          </cell>
          <cell r="AW358">
            <v>0</v>
          </cell>
          <cell r="AZ358">
            <v>0</v>
          </cell>
          <cell r="BB358">
            <v>0</v>
          </cell>
          <cell r="BC358">
            <v>2</v>
          </cell>
          <cell r="BE358">
            <v>1500000</v>
          </cell>
          <cell r="BG358">
            <v>0</v>
          </cell>
          <cell r="BJ358">
            <v>0</v>
          </cell>
          <cell r="BL358">
            <v>0</v>
          </cell>
          <cell r="BO358">
            <v>0</v>
          </cell>
          <cell r="BQ358">
            <v>0</v>
          </cell>
          <cell r="BT358">
            <v>0</v>
          </cell>
          <cell r="BV358">
            <v>0</v>
          </cell>
          <cell r="BY358">
            <v>0</v>
          </cell>
          <cell r="CA358">
            <v>0</v>
          </cell>
          <cell r="CD358">
            <v>0</v>
          </cell>
          <cell r="CF358">
            <v>0</v>
          </cell>
          <cell r="CG358">
            <v>0</v>
          </cell>
          <cell r="CH358">
            <v>0</v>
          </cell>
          <cell r="CI358" t="str">
            <v>ОНМУГМ</v>
          </cell>
          <cell r="CJ358">
            <v>2</v>
          </cell>
          <cell r="CK358">
            <v>1500</v>
          </cell>
          <cell r="CL358">
            <v>1271.1864406779662</v>
          </cell>
          <cell r="CM358">
            <v>1500</v>
          </cell>
          <cell r="CN358">
            <v>1271.1864406779662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3.7502591830373211E-3</v>
          </cell>
          <cell r="CT358">
            <v>37.096807997820292</v>
          </cell>
          <cell r="CU358">
            <v>0</v>
          </cell>
          <cell r="CV358">
            <v>1</v>
          </cell>
          <cell r="CW358">
            <v>1</v>
          </cell>
          <cell r="CZ358">
            <v>2</v>
          </cell>
          <cell r="DA358">
            <v>3</v>
          </cell>
          <cell r="DE358">
            <v>2250</v>
          </cell>
          <cell r="DG358">
            <v>750</v>
          </cell>
          <cell r="DH358">
            <v>750</v>
          </cell>
          <cell r="EE358">
            <v>0</v>
          </cell>
          <cell r="EF358">
            <v>0</v>
          </cell>
        </row>
        <row r="359">
          <cell r="A359">
            <v>342</v>
          </cell>
          <cell r="C359" t="str">
            <v>УГМ</v>
          </cell>
          <cell r="D359" t="str">
            <v>ОНМ</v>
          </cell>
          <cell r="F359" t="str">
            <v>Механическое оборудование</v>
          </cell>
          <cell r="G359" t="str">
            <v>Коробка гидравлическая 44013.53.071 УНБТ-1180Л1</v>
          </cell>
          <cell r="I359">
            <v>260000</v>
          </cell>
          <cell r="S359" t="str">
            <v>БИ-2010</v>
          </cell>
          <cell r="Z359">
            <v>40114</v>
          </cell>
          <cell r="AF359">
            <v>0</v>
          </cell>
          <cell r="AH359">
            <v>0</v>
          </cell>
          <cell r="AK359">
            <v>0</v>
          </cell>
          <cell r="AM359">
            <v>0</v>
          </cell>
          <cell r="AP359">
            <v>0</v>
          </cell>
          <cell r="AR359">
            <v>0</v>
          </cell>
          <cell r="AU359">
            <v>0</v>
          </cell>
          <cell r="AW359">
            <v>0</v>
          </cell>
          <cell r="AZ359">
            <v>0</v>
          </cell>
          <cell r="BB359">
            <v>0</v>
          </cell>
          <cell r="BE359">
            <v>0</v>
          </cell>
          <cell r="BG359">
            <v>0</v>
          </cell>
          <cell r="BJ359">
            <v>0</v>
          </cell>
          <cell r="BL359">
            <v>0</v>
          </cell>
          <cell r="BM359">
            <v>1</v>
          </cell>
          <cell r="BO359">
            <v>260000</v>
          </cell>
          <cell r="BQ359">
            <v>0</v>
          </cell>
          <cell r="BT359">
            <v>0</v>
          </cell>
          <cell r="BV359">
            <v>0</v>
          </cell>
          <cell r="BY359">
            <v>0</v>
          </cell>
          <cell r="CA359">
            <v>0</v>
          </cell>
          <cell r="CD359">
            <v>0</v>
          </cell>
          <cell r="CF359">
            <v>0</v>
          </cell>
          <cell r="CG359">
            <v>0</v>
          </cell>
          <cell r="CH359">
            <v>0</v>
          </cell>
          <cell r="CI359" t="str">
            <v>ОНМУГМ</v>
          </cell>
          <cell r="CJ359">
            <v>1</v>
          </cell>
          <cell r="CK359">
            <v>260</v>
          </cell>
          <cell r="CL359">
            <v>220.33898305084747</v>
          </cell>
          <cell r="CM359">
            <v>260</v>
          </cell>
          <cell r="CN359">
            <v>220.33898305084747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6.5004492505980232E-4</v>
          </cell>
          <cell r="CT359">
            <v>6.4301133862888511</v>
          </cell>
          <cell r="CU359">
            <v>0</v>
          </cell>
          <cell r="CV359">
            <v>1</v>
          </cell>
          <cell r="CW359">
            <v>1</v>
          </cell>
          <cell r="CZ359">
            <v>1</v>
          </cell>
          <cell r="DA359">
            <v>1</v>
          </cell>
          <cell r="DE359">
            <v>260</v>
          </cell>
          <cell r="DG359">
            <v>130</v>
          </cell>
          <cell r="DH359">
            <v>130</v>
          </cell>
          <cell r="EE359">
            <v>0</v>
          </cell>
          <cell r="EF359">
            <v>0</v>
          </cell>
        </row>
        <row r="360">
          <cell r="A360">
            <v>343</v>
          </cell>
          <cell r="C360" t="str">
            <v>УГМ</v>
          </cell>
          <cell r="D360" t="str">
            <v>ОНМ</v>
          </cell>
          <cell r="F360" t="str">
            <v>Механическое оборудование</v>
          </cell>
          <cell r="G360" t="str">
            <v>Кривошипно-шатунный механизм 14036.53.302сб УНБТ-950</v>
          </cell>
          <cell r="I360">
            <v>1800000</v>
          </cell>
          <cell r="S360" t="str">
            <v>БИ-2010</v>
          </cell>
          <cell r="Z360">
            <v>40114</v>
          </cell>
          <cell r="AF360">
            <v>0</v>
          </cell>
          <cell r="AH360">
            <v>0</v>
          </cell>
          <cell r="AK360">
            <v>0</v>
          </cell>
          <cell r="AM360">
            <v>0</v>
          </cell>
          <cell r="AP360">
            <v>0</v>
          </cell>
          <cell r="AR360">
            <v>0</v>
          </cell>
          <cell r="AU360">
            <v>0</v>
          </cell>
          <cell r="AW360">
            <v>0</v>
          </cell>
          <cell r="AZ360">
            <v>0</v>
          </cell>
          <cell r="BB360">
            <v>0</v>
          </cell>
          <cell r="BE360">
            <v>0</v>
          </cell>
          <cell r="BG360">
            <v>0</v>
          </cell>
          <cell r="BJ360">
            <v>0</v>
          </cell>
          <cell r="BL360">
            <v>0</v>
          </cell>
          <cell r="BM360">
            <v>1</v>
          </cell>
          <cell r="BO360">
            <v>1800000</v>
          </cell>
          <cell r="BQ360">
            <v>0</v>
          </cell>
          <cell r="BT360">
            <v>0</v>
          </cell>
          <cell r="BV360">
            <v>0</v>
          </cell>
          <cell r="BY360">
            <v>0</v>
          </cell>
          <cell r="CA360">
            <v>0</v>
          </cell>
          <cell r="CD360">
            <v>0</v>
          </cell>
          <cell r="CF360">
            <v>0</v>
          </cell>
          <cell r="CG360">
            <v>0</v>
          </cell>
          <cell r="CH360">
            <v>0</v>
          </cell>
          <cell r="CI360" t="str">
            <v>ОНМУГМ</v>
          </cell>
          <cell r="CJ360">
            <v>1</v>
          </cell>
          <cell r="CK360">
            <v>1800</v>
          </cell>
          <cell r="CL360">
            <v>1525.4237288135594</v>
          </cell>
          <cell r="CM360">
            <v>1800</v>
          </cell>
          <cell r="CN360">
            <v>1525.4237288135594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4.5003110196447857E-3</v>
          </cell>
          <cell r="CT360">
            <v>44.516169597384355</v>
          </cell>
          <cell r="CU360">
            <v>0</v>
          </cell>
          <cell r="CV360">
            <v>1</v>
          </cell>
          <cell r="CW360">
            <v>1</v>
          </cell>
          <cell r="CZ360">
            <v>1</v>
          </cell>
          <cell r="DA360">
            <v>1</v>
          </cell>
          <cell r="DE360">
            <v>1800</v>
          </cell>
          <cell r="DG360">
            <v>900</v>
          </cell>
          <cell r="DH360">
            <v>900</v>
          </cell>
          <cell r="EE360">
            <v>0</v>
          </cell>
          <cell r="EF360">
            <v>0</v>
          </cell>
        </row>
        <row r="361">
          <cell r="A361">
            <v>344</v>
          </cell>
          <cell r="C361" t="str">
            <v>УГМ</v>
          </cell>
          <cell r="D361" t="str">
            <v>ОНМ</v>
          </cell>
          <cell r="F361" t="str">
            <v>Механическое оборудование</v>
          </cell>
          <cell r="G361" t="str">
            <v>Пневмораскрепитель 4062.85.000</v>
          </cell>
          <cell r="I361">
            <v>250000</v>
          </cell>
          <cell r="S361" t="str">
            <v>БИ-2010</v>
          </cell>
          <cell r="Z361">
            <v>40114</v>
          </cell>
          <cell r="AF361">
            <v>0</v>
          </cell>
          <cell r="AH361">
            <v>0</v>
          </cell>
          <cell r="AK361">
            <v>0</v>
          </cell>
          <cell r="AM361">
            <v>0</v>
          </cell>
          <cell r="AP361">
            <v>0</v>
          </cell>
          <cell r="AR361">
            <v>0</v>
          </cell>
          <cell r="AU361">
            <v>0</v>
          </cell>
          <cell r="AW361">
            <v>0</v>
          </cell>
          <cell r="AZ361">
            <v>0</v>
          </cell>
          <cell r="BB361">
            <v>0</v>
          </cell>
          <cell r="BE361">
            <v>0</v>
          </cell>
          <cell r="BG361">
            <v>0</v>
          </cell>
          <cell r="BJ361">
            <v>0</v>
          </cell>
          <cell r="BL361">
            <v>0</v>
          </cell>
          <cell r="BM361">
            <v>4</v>
          </cell>
          <cell r="BO361">
            <v>1000000</v>
          </cell>
          <cell r="BQ361">
            <v>0</v>
          </cell>
          <cell r="BT361">
            <v>0</v>
          </cell>
          <cell r="BV361">
            <v>0</v>
          </cell>
          <cell r="BY361">
            <v>0</v>
          </cell>
          <cell r="CA361">
            <v>0</v>
          </cell>
          <cell r="CD361">
            <v>0</v>
          </cell>
          <cell r="CF361">
            <v>0</v>
          </cell>
          <cell r="CG361">
            <v>0</v>
          </cell>
          <cell r="CH361">
            <v>0</v>
          </cell>
          <cell r="CI361" t="str">
            <v>ОНМУГМ</v>
          </cell>
          <cell r="CJ361">
            <v>4</v>
          </cell>
          <cell r="CK361">
            <v>1000</v>
          </cell>
          <cell r="CL361">
            <v>847.45762711864415</v>
          </cell>
          <cell r="CM361">
            <v>1000</v>
          </cell>
          <cell r="CN361">
            <v>847.45762711864415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2.5001727886915476E-3</v>
          </cell>
          <cell r="CT361">
            <v>24.731205331880197</v>
          </cell>
          <cell r="CU361">
            <v>0</v>
          </cell>
          <cell r="CV361">
            <v>1</v>
          </cell>
          <cell r="CW361">
            <v>1</v>
          </cell>
          <cell r="CZ361">
            <v>4</v>
          </cell>
          <cell r="DA361">
            <v>8</v>
          </cell>
          <cell r="DE361">
            <v>2000</v>
          </cell>
          <cell r="EE361">
            <v>0</v>
          </cell>
          <cell r="EF361">
            <v>0</v>
          </cell>
        </row>
        <row r="362">
          <cell r="A362">
            <v>345</v>
          </cell>
          <cell r="C362" t="str">
            <v>УГМ</v>
          </cell>
          <cell r="D362" t="str">
            <v>ОНМ</v>
          </cell>
          <cell r="F362" t="str">
            <v>Механическое оборудование</v>
          </cell>
          <cell r="G362" t="str">
            <v>Вышка БУ 75Бр</v>
          </cell>
          <cell r="I362">
            <v>6500000</v>
          </cell>
          <cell r="S362" t="str">
            <v>БИ-2010</v>
          </cell>
          <cell r="Z362">
            <v>40114</v>
          </cell>
          <cell r="AF362">
            <v>0</v>
          </cell>
          <cell r="AH362">
            <v>0</v>
          </cell>
          <cell r="AK362">
            <v>0</v>
          </cell>
          <cell r="AM362">
            <v>0</v>
          </cell>
          <cell r="AP362">
            <v>0</v>
          </cell>
          <cell r="AR362">
            <v>0</v>
          </cell>
          <cell r="AU362">
            <v>0</v>
          </cell>
          <cell r="AW362">
            <v>0</v>
          </cell>
          <cell r="AZ362">
            <v>0</v>
          </cell>
          <cell r="BB362">
            <v>0</v>
          </cell>
          <cell r="BE362">
            <v>0</v>
          </cell>
          <cell r="BG362">
            <v>0</v>
          </cell>
          <cell r="BJ362">
            <v>0</v>
          </cell>
          <cell r="BL362">
            <v>0</v>
          </cell>
          <cell r="BO362">
            <v>0</v>
          </cell>
          <cell r="BQ362">
            <v>0</v>
          </cell>
          <cell r="BT362">
            <v>0</v>
          </cell>
          <cell r="BV362">
            <v>0</v>
          </cell>
          <cell r="BY362">
            <v>0</v>
          </cell>
          <cell r="CA362">
            <v>0</v>
          </cell>
          <cell r="CD362">
            <v>0</v>
          </cell>
          <cell r="CF362">
            <v>0</v>
          </cell>
          <cell r="CG362">
            <v>0</v>
          </cell>
          <cell r="CH362">
            <v>0</v>
          </cell>
          <cell r="CI362" t="str">
            <v>ОНМУГМ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Z362">
            <v>0</v>
          </cell>
          <cell r="DE362">
            <v>0</v>
          </cell>
          <cell r="EE362">
            <v>0</v>
          </cell>
          <cell r="EF362">
            <v>0</v>
          </cell>
        </row>
        <row r="363">
          <cell r="A363">
            <v>346</v>
          </cell>
          <cell r="C363" t="str">
            <v>УГМ</v>
          </cell>
          <cell r="D363" t="str">
            <v>ОНМ</v>
          </cell>
          <cell r="F363" t="str">
            <v>Механическое оборудование</v>
          </cell>
          <cell r="G363" t="str">
            <v>Вышка ВБ-53х320М</v>
          </cell>
          <cell r="I363">
            <v>4500000</v>
          </cell>
          <cell r="S363" t="str">
            <v>БИ-2010</v>
          </cell>
          <cell r="Z363">
            <v>40114</v>
          </cell>
          <cell r="AF363">
            <v>0</v>
          </cell>
          <cell r="AH363">
            <v>0</v>
          </cell>
          <cell r="AK363">
            <v>0</v>
          </cell>
          <cell r="AM363">
            <v>0</v>
          </cell>
          <cell r="AN363">
            <v>1</v>
          </cell>
          <cell r="AP363">
            <v>4500000</v>
          </cell>
          <cell r="AR363">
            <v>0</v>
          </cell>
          <cell r="AU363">
            <v>0</v>
          </cell>
          <cell r="AW363">
            <v>0</v>
          </cell>
          <cell r="AZ363">
            <v>0</v>
          </cell>
          <cell r="BB363">
            <v>0</v>
          </cell>
          <cell r="BE363">
            <v>0</v>
          </cell>
          <cell r="BG363">
            <v>0</v>
          </cell>
          <cell r="BJ363">
            <v>0</v>
          </cell>
          <cell r="BL363">
            <v>0</v>
          </cell>
          <cell r="BM363">
            <v>2</v>
          </cell>
          <cell r="BO363">
            <v>9000000</v>
          </cell>
          <cell r="BQ363">
            <v>0</v>
          </cell>
          <cell r="BT363">
            <v>0</v>
          </cell>
          <cell r="BV363">
            <v>0</v>
          </cell>
          <cell r="BY363">
            <v>0</v>
          </cell>
          <cell r="CA363">
            <v>0</v>
          </cell>
          <cell r="CD363">
            <v>0</v>
          </cell>
          <cell r="CF363">
            <v>0</v>
          </cell>
          <cell r="CG363">
            <v>0</v>
          </cell>
          <cell r="CH363">
            <v>0</v>
          </cell>
          <cell r="CI363" t="str">
            <v>ОНМУГМ</v>
          </cell>
          <cell r="CJ363">
            <v>3</v>
          </cell>
          <cell r="CK363">
            <v>13500</v>
          </cell>
          <cell r="CL363">
            <v>11440.677966101695</v>
          </cell>
          <cell r="CM363">
            <v>13500</v>
          </cell>
          <cell r="CN363">
            <v>11440.677966101695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3.3752332647335889E-2</v>
          </cell>
          <cell r="CT363">
            <v>333.87127198038263</v>
          </cell>
          <cell r="CU363">
            <v>0</v>
          </cell>
          <cell r="CV363">
            <v>1</v>
          </cell>
          <cell r="CW363">
            <v>1</v>
          </cell>
          <cell r="CZ363">
            <v>3</v>
          </cell>
          <cell r="DA363">
            <v>3</v>
          </cell>
          <cell r="DE363">
            <v>13500</v>
          </cell>
          <cell r="DG363">
            <v>6750</v>
          </cell>
          <cell r="DH363">
            <v>6750</v>
          </cell>
          <cell r="EE363">
            <v>0</v>
          </cell>
          <cell r="EF363">
            <v>0</v>
          </cell>
        </row>
        <row r="364">
          <cell r="A364">
            <v>347</v>
          </cell>
          <cell r="C364" t="str">
            <v>УГМ</v>
          </cell>
          <cell r="D364" t="str">
            <v>ОНМ</v>
          </cell>
          <cell r="F364" t="str">
            <v>Механическое оборудование</v>
          </cell>
          <cell r="G364" t="str">
            <v>Основание БУ-75 + подроторные балки</v>
          </cell>
          <cell r="I364">
            <v>4500000</v>
          </cell>
          <cell r="S364" t="str">
            <v>БИ-2010</v>
          </cell>
          <cell r="Z364">
            <v>40114</v>
          </cell>
          <cell r="AF364">
            <v>0</v>
          </cell>
          <cell r="AH364">
            <v>0</v>
          </cell>
          <cell r="AK364">
            <v>0</v>
          </cell>
          <cell r="AM364">
            <v>0</v>
          </cell>
          <cell r="AP364">
            <v>0</v>
          </cell>
          <cell r="AR364">
            <v>0</v>
          </cell>
          <cell r="AU364">
            <v>0</v>
          </cell>
          <cell r="AW364">
            <v>0</v>
          </cell>
          <cell r="AZ364">
            <v>0</v>
          </cell>
          <cell r="BB364">
            <v>0</v>
          </cell>
          <cell r="BE364">
            <v>0</v>
          </cell>
          <cell r="BG364">
            <v>0</v>
          </cell>
          <cell r="BJ364">
            <v>0</v>
          </cell>
          <cell r="BL364">
            <v>0</v>
          </cell>
          <cell r="BO364">
            <v>0</v>
          </cell>
          <cell r="BQ364">
            <v>0</v>
          </cell>
          <cell r="BT364">
            <v>0</v>
          </cell>
          <cell r="BV364">
            <v>0</v>
          </cell>
          <cell r="BY364">
            <v>0</v>
          </cell>
          <cell r="CA364">
            <v>0</v>
          </cell>
          <cell r="CD364">
            <v>0</v>
          </cell>
          <cell r="CF364">
            <v>0</v>
          </cell>
          <cell r="CG364">
            <v>0</v>
          </cell>
          <cell r="CH364">
            <v>0</v>
          </cell>
          <cell r="CI364" t="str">
            <v>ОНМУГМ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Z364">
            <v>0</v>
          </cell>
          <cell r="DE364">
            <v>0</v>
          </cell>
          <cell r="DG364">
            <v>0</v>
          </cell>
          <cell r="DH364">
            <v>0</v>
          </cell>
          <cell r="EE364">
            <v>0</v>
          </cell>
          <cell r="EF364">
            <v>0</v>
          </cell>
        </row>
        <row r="365">
          <cell r="A365">
            <v>348</v>
          </cell>
          <cell r="C365" t="str">
            <v>УГМ</v>
          </cell>
          <cell r="D365" t="str">
            <v>ОНМ</v>
          </cell>
          <cell r="F365" t="str">
            <v>Механическое оборудование</v>
          </cell>
          <cell r="G365" t="str">
            <v>Основание ОБ-53М</v>
          </cell>
          <cell r="I365">
            <v>5000000</v>
          </cell>
          <cell r="S365" t="str">
            <v>БИ-2010</v>
          </cell>
          <cell r="Z365">
            <v>40114</v>
          </cell>
          <cell r="AF365">
            <v>0</v>
          </cell>
          <cell r="AH365">
            <v>0</v>
          </cell>
          <cell r="AK365">
            <v>0</v>
          </cell>
          <cell r="AM365">
            <v>0</v>
          </cell>
          <cell r="AP365">
            <v>0</v>
          </cell>
          <cell r="AR365">
            <v>0</v>
          </cell>
          <cell r="AU365">
            <v>0</v>
          </cell>
          <cell r="AW365">
            <v>0</v>
          </cell>
          <cell r="AZ365">
            <v>0</v>
          </cell>
          <cell r="BB365">
            <v>0</v>
          </cell>
          <cell r="BE365">
            <v>0</v>
          </cell>
          <cell r="BG365">
            <v>0</v>
          </cell>
          <cell r="BJ365">
            <v>0</v>
          </cell>
          <cell r="BL365">
            <v>0</v>
          </cell>
          <cell r="BM365">
            <v>2</v>
          </cell>
          <cell r="BO365">
            <v>10000000</v>
          </cell>
          <cell r="BQ365">
            <v>0</v>
          </cell>
          <cell r="BT365">
            <v>0</v>
          </cell>
          <cell r="BV365">
            <v>0</v>
          </cell>
          <cell r="BY365">
            <v>0</v>
          </cell>
          <cell r="CA365">
            <v>0</v>
          </cell>
          <cell r="CD365">
            <v>0</v>
          </cell>
          <cell r="CF365">
            <v>0</v>
          </cell>
          <cell r="CG365">
            <v>0</v>
          </cell>
          <cell r="CH365">
            <v>0</v>
          </cell>
          <cell r="CI365" t="str">
            <v>ОНМУГМ</v>
          </cell>
          <cell r="CJ365">
            <v>2</v>
          </cell>
          <cell r="CK365">
            <v>10000</v>
          </cell>
          <cell r="CL365">
            <v>8474.5762711864409</v>
          </cell>
          <cell r="CM365">
            <v>10000</v>
          </cell>
          <cell r="CN365">
            <v>8474.5762711864409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2.5001727886915476E-2</v>
          </cell>
          <cell r="CT365">
            <v>247.31205331880196</v>
          </cell>
          <cell r="CU365">
            <v>0</v>
          </cell>
          <cell r="CV365">
            <v>1</v>
          </cell>
          <cell r="CW365">
            <v>1</v>
          </cell>
          <cell r="CZ365">
            <v>2</v>
          </cell>
          <cell r="DA365">
            <v>2</v>
          </cell>
          <cell r="DE365">
            <v>10000</v>
          </cell>
          <cell r="DG365">
            <v>5000</v>
          </cell>
          <cell r="DH365">
            <v>5000</v>
          </cell>
          <cell r="EE365">
            <v>0</v>
          </cell>
          <cell r="EF365">
            <v>0</v>
          </cell>
        </row>
        <row r="366">
          <cell r="A366">
            <v>349</v>
          </cell>
          <cell r="C366" t="str">
            <v>УГМ</v>
          </cell>
          <cell r="D366" t="str">
            <v>ОНМ</v>
          </cell>
          <cell r="F366" t="str">
            <v>Механическое оборудование</v>
          </cell>
          <cell r="G366" t="str">
            <v>Подьемник А-образный МПВА-75</v>
          </cell>
          <cell r="I366">
            <v>2500000</v>
          </cell>
          <cell r="S366" t="str">
            <v>БИ-2010</v>
          </cell>
          <cell r="Z366">
            <v>40114</v>
          </cell>
          <cell r="AF366">
            <v>0</v>
          </cell>
          <cell r="AH366">
            <v>0</v>
          </cell>
          <cell r="AK366">
            <v>0</v>
          </cell>
          <cell r="AM366">
            <v>0</v>
          </cell>
          <cell r="AP366">
            <v>0</v>
          </cell>
          <cell r="AR366">
            <v>0</v>
          </cell>
          <cell r="AU366">
            <v>0</v>
          </cell>
          <cell r="AW366">
            <v>0</v>
          </cell>
          <cell r="AZ366">
            <v>0</v>
          </cell>
          <cell r="BB366">
            <v>0</v>
          </cell>
          <cell r="BE366">
            <v>0</v>
          </cell>
          <cell r="BG366">
            <v>0</v>
          </cell>
          <cell r="BJ366">
            <v>0</v>
          </cell>
          <cell r="BL366">
            <v>0</v>
          </cell>
          <cell r="BO366">
            <v>0</v>
          </cell>
          <cell r="BQ366">
            <v>0</v>
          </cell>
          <cell r="BT366">
            <v>0</v>
          </cell>
          <cell r="BV366">
            <v>0</v>
          </cell>
          <cell r="BY366">
            <v>0</v>
          </cell>
          <cell r="CA366">
            <v>0</v>
          </cell>
          <cell r="CD366">
            <v>0</v>
          </cell>
          <cell r="CF366">
            <v>0</v>
          </cell>
          <cell r="CG366">
            <v>0</v>
          </cell>
          <cell r="CH366">
            <v>0</v>
          </cell>
          <cell r="CI366" t="str">
            <v>ОНМУГМ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Z366">
            <v>0</v>
          </cell>
          <cell r="DE366">
            <v>0</v>
          </cell>
          <cell r="DG366">
            <v>0</v>
          </cell>
          <cell r="DH366">
            <v>0</v>
          </cell>
          <cell r="EE366">
            <v>0</v>
          </cell>
          <cell r="EF366">
            <v>0</v>
          </cell>
        </row>
        <row r="367">
          <cell r="A367">
            <v>350</v>
          </cell>
          <cell r="C367" t="str">
            <v>УГМ</v>
          </cell>
          <cell r="D367" t="str">
            <v>ОНМ</v>
          </cell>
          <cell r="F367" t="str">
            <v>Механическое оборудование</v>
          </cell>
          <cell r="G367" t="str">
            <v>Подьемник ПВЛ-60</v>
          </cell>
          <cell r="I367">
            <v>3500000</v>
          </cell>
          <cell r="S367" t="str">
            <v>БИ-2010</v>
          </cell>
          <cell r="Z367">
            <v>40114</v>
          </cell>
          <cell r="AF367">
            <v>0</v>
          </cell>
          <cell r="AH367">
            <v>0</v>
          </cell>
          <cell r="AK367">
            <v>0</v>
          </cell>
          <cell r="AM367">
            <v>0</v>
          </cell>
          <cell r="AP367">
            <v>0</v>
          </cell>
          <cell r="AR367">
            <v>0</v>
          </cell>
          <cell r="AU367">
            <v>0</v>
          </cell>
          <cell r="AW367">
            <v>0</v>
          </cell>
          <cell r="AZ367">
            <v>0</v>
          </cell>
          <cell r="BB367">
            <v>0</v>
          </cell>
          <cell r="BE367">
            <v>0</v>
          </cell>
          <cell r="BG367">
            <v>0</v>
          </cell>
          <cell r="BJ367">
            <v>0</v>
          </cell>
          <cell r="BL367">
            <v>0</v>
          </cell>
          <cell r="BO367">
            <v>0</v>
          </cell>
          <cell r="BQ367">
            <v>0</v>
          </cell>
          <cell r="BT367">
            <v>0</v>
          </cell>
          <cell r="BV367">
            <v>0</v>
          </cell>
          <cell r="BY367">
            <v>0</v>
          </cell>
          <cell r="CA367">
            <v>0</v>
          </cell>
          <cell r="CD367">
            <v>0</v>
          </cell>
          <cell r="CF367">
            <v>0</v>
          </cell>
          <cell r="CG367">
            <v>0</v>
          </cell>
          <cell r="CH367">
            <v>0</v>
          </cell>
          <cell r="CI367" t="str">
            <v>ОНМУГМ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Z367">
            <v>0</v>
          </cell>
          <cell r="DE367">
            <v>0</v>
          </cell>
          <cell r="DG367">
            <v>0</v>
          </cell>
          <cell r="DH367">
            <v>0</v>
          </cell>
          <cell r="EE367">
            <v>0</v>
          </cell>
          <cell r="EF367">
            <v>0</v>
          </cell>
        </row>
        <row r="368">
          <cell r="A368">
            <v>351</v>
          </cell>
          <cell r="C368" t="str">
            <v>УГМ</v>
          </cell>
          <cell r="D368" t="str">
            <v>ОНМ</v>
          </cell>
          <cell r="F368" t="str">
            <v>Механическое оборудование</v>
          </cell>
          <cell r="G368" t="str">
            <v>Барабан с гибкой трубой установки "Койлтюбинг" (диаметр трубы 38,1мм, марка трубы НS-80, НS-9, длина трубы 4200м)</v>
          </cell>
          <cell r="I368">
            <v>15000000</v>
          </cell>
          <cell r="S368" t="str">
            <v>БИ-2010</v>
          </cell>
          <cell r="Z368">
            <v>40114</v>
          </cell>
          <cell r="AF368">
            <v>0</v>
          </cell>
          <cell r="AH368">
            <v>0</v>
          </cell>
          <cell r="AK368">
            <v>0</v>
          </cell>
          <cell r="AM368">
            <v>0</v>
          </cell>
          <cell r="AP368">
            <v>0</v>
          </cell>
          <cell r="AR368">
            <v>0</v>
          </cell>
          <cell r="AU368">
            <v>0</v>
          </cell>
          <cell r="AW368">
            <v>0</v>
          </cell>
          <cell r="AZ368">
            <v>0</v>
          </cell>
          <cell r="BB368">
            <v>0</v>
          </cell>
          <cell r="BE368">
            <v>0</v>
          </cell>
          <cell r="BG368">
            <v>0</v>
          </cell>
          <cell r="BJ368">
            <v>0</v>
          </cell>
          <cell r="BL368">
            <v>0</v>
          </cell>
          <cell r="BO368">
            <v>0</v>
          </cell>
          <cell r="BQ368">
            <v>0</v>
          </cell>
          <cell r="BT368">
            <v>0</v>
          </cell>
          <cell r="BV368">
            <v>0</v>
          </cell>
          <cell r="BY368">
            <v>0</v>
          </cell>
          <cell r="CA368">
            <v>0</v>
          </cell>
          <cell r="CD368">
            <v>0</v>
          </cell>
          <cell r="CF368">
            <v>0</v>
          </cell>
          <cell r="CG368">
            <v>0</v>
          </cell>
          <cell r="CH368">
            <v>0</v>
          </cell>
          <cell r="CI368" t="str">
            <v>ОНМУГМ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Z368">
            <v>0</v>
          </cell>
          <cell r="DE368">
            <v>0</v>
          </cell>
          <cell r="EE368">
            <v>0</v>
          </cell>
          <cell r="EF368">
            <v>0</v>
          </cell>
        </row>
        <row r="369">
          <cell r="A369">
            <v>352</v>
          </cell>
          <cell r="C369" t="str">
            <v>УГМ</v>
          </cell>
          <cell r="D369" t="str">
            <v>ОНМ</v>
          </cell>
          <cell r="F369" t="str">
            <v>Механическое оборудование</v>
          </cell>
          <cell r="G369" t="str">
            <v>Труба гибкая для М20 БДТ-Q90</v>
          </cell>
          <cell r="I369">
            <v>3500000</v>
          </cell>
          <cell r="S369" t="str">
            <v>БИ-2010</v>
          </cell>
          <cell r="Z369">
            <v>40114</v>
          </cell>
          <cell r="AF369">
            <v>0</v>
          </cell>
          <cell r="AH369">
            <v>0</v>
          </cell>
          <cell r="AK369">
            <v>0</v>
          </cell>
          <cell r="AM369">
            <v>0</v>
          </cell>
          <cell r="AP369">
            <v>0</v>
          </cell>
          <cell r="AR369">
            <v>0</v>
          </cell>
          <cell r="AU369">
            <v>0</v>
          </cell>
          <cell r="AW369">
            <v>0</v>
          </cell>
          <cell r="AZ369">
            <v>0</v>
          </cell>
          <cell r="BB369">
            <v>0</v>
          </cell>
          <cell r="BE369">
            <v>0</v>
          </cell>
          <cell r="BG369">
            <v>0</v>
          </cell>
          <cell r="BJ369">
            <v>0</v>
          </cell>
          <cell r="BL369">
            <v>0</v>
          </cell>
          <cell r="BO369">
            <v>0</v>
          </cell>
          <cell r="BQ369">
            <v>0</v>
          </cell>
          <cell r="BT369">
            <v>0</v>
          </cell>
          <cell r="BV369">
            <v>0</v>
          </cell>
          <cell r="BY369">
            <v>0</v>
          </cell>
          <cell r="CA369">
            <v>0</v>
          </cell>
          <cell r="CD369">
            <v>0</v>
          </cell>
          <cell r="CF369">
            <v>0</v>
          </cell>
          <cell r="CG369">
            <v>0</v>
          </cell>
          <cell r="CH369">
            <v>0</v>
          </cell>
          <cell r="CI369" t="str">
            <v>ОНМУГМ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Z369">
            <v>0</v>
          </cell>
          <cell r="DE369">
            <v>0</v>
          </cell>
          <cell r="DG369">
            <v>0</v>
          </cell>
          <cell r="DH369">
            <v>0</v>
          </cell>
          <cell r="EE369">
            <v>0</v>
          </cell>
          <cell r="EF369">
            <v>0</v>
          </cell>
        </row>
        <row r="370">
          <cell r="A370">
            <v>353</v>
          </cell>
          <cell r="C370" t="str">
            <v>УГМ</v>
          </cell>
          <cell r="D370" t="str">
            <v>ОНМ</v>
          </cell>
          <cell r="F370" t="str">
            <v>Механическое оборудование</v>
          </cell>
          <cell r="G370" t="str">
            <v>Лебедка тортальная г/п 3,0 тонны</v>
          </cell>
          <cell r="I370">
            <v>200000</v>
          </cell>
          <cell r="S370" t="str">
            <v>БИ-2010</v>
          </cell>
          <cell r="Z370">
            <v>40114</v>
          </cell>
          <cell r="AF370">
            <v>0</v>
          </cell>
          <cell r="AH370">
            <v>0</v>
          </cell>
          <cell r="AK370">
            <v>0</v>
          </cell>
          <cell r="AM370">
            <v>0</v>
          </cell>
          <cell r="AP370">
            <v>0</v>
          </cell>
          <cell r="AR370">
            <v>0</v>
          </cell>
          <cell r="AU370">
            <v>0</v>
          </cell>
          <cell r="AW370">
            <v>0</v>
          </cell>
          <cell r="AZ370">
            <v>0</v>
          </cell>
          <cell r="BB370">
            <v>0</v>
          </cell>
          <cell r="BE370">
            <v>0</v>
          </cell>
          <cell r="BG370">
            <v>0</v>
          </cell>
          <cell r="BJ370">
            <v>0</v>
          </cell>
          <cell r="BL370">
            <v>0</v>
          </cell>
          <cell r="BO370">
            <v>0</v>
          </cell>
          <cell r="BQ370">
            <v>0</v>
          </cell>
          <cell r="BT370">
            <v>0</v>
          </cell>
          <cell r="BV370">
            <v>0</v>
          </cell>
          <cell r="BY370">
            <v>0</v>
          </cell>
          <cell r="CA370">
            <v>0</v>
          </cell>
          <cell r="CD370">
            <v>0</v>
          </cell>
          <cell r="CF370">
            <v>0</v>
          </cell>
          <cell r="CG370">
            <v>0</v>
          </cell>
          <cell r="CH370">
            <v>0</v>
          </cell>
          <cell r="CI370" t="str">
            <v>ОНМУГМ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Z370">
            <v>0</v>
          </cell>
          <cell r="DE370">
            <v>0</v>
          </cell>
          <cell r="DG370">
            <v>0</v>
          </cell>
          <cell r="DH370">
            <v>0</v>
          </cell>
          <cell r="EE370">
            <v>0</v>
          </cell>
          <cell r="EF370">
            <v>0</v>
          </cell>
        </row>
        <row r="371">
          <cell r="A371">
            <v>354</v>
          </cell>
          <cell r="C371" t="str">
            <v>УГМ</v>
          </cell>
          <cell r="D371" t="str">
            <v>ОНМ</v>
          </cell>
          <cell r="F371" t="str">
            <v>Буровые насосы, центробежные насосы и насосные агрегаты</v>
          </cell>
          <cell r="G371" t="str">
            <v>Насос триплексный ЗПУ-20, Румыния</v>
          </cell>
          <cell r="I371">
            <v>560972</v>
          </cell>
          <cell r="S371" t="str">
            <v>БИ-2010</v>
          </cell>
          <cell r="Z371">
            <v>40114</v>
          </cell>
          <cell r="AF371">
            <v>0</v>
          </cell>
          <cell r="AH371">
            <v>0</v>
          </cell>
          <cell r="AK371">
            <v>0</v>
          </cell>
          <cell r="AM371">
            <v>0</v>
          </cell>
          <cell r="AP371">
            <v>0</v>
          </cell>
          <cell r="AR371">
            <v>0</v>
          </cell>
          <cell r="AU371">
            <v>0</v>
          </cell>
          <cell r="AW371">
            <v>0</v>
          </cell>
          <cell r="AZ371">
            <v>0</v>
          </cell>
          <cell r="BB371">
            <v>0</v>
          </cell>
          <cell r="BE371">
            <v>0</v>
          </cell>
          <cell r="BG371">
            <v>0</v>
          </cell>
          <cell r="BJ371">
            <v>0</v>
          </cell>
          <cell r="BL371">
            <v>0</v>
          </cell>
          <cell r="BO371">
            <v>0</v>
          </cell>
          <cell r="BQ371">
            <v>0</v>
          </cell>
          <cell r="BT371">
            <v>0</v>
          </cell>
          <cell r="BV371">
            <v>0</v>
          </cell>
          <cell r="BY371">
            <v>0</v>
          </cell>
          <cell r="CA371">
            <v>0</v>
          </cell>
          <cell r="CD371">
            <v>0</v>
          </cell>
          <cell r="CF371">
            <v>0</v>
          </cell>
          <cell r="CG371">
            <v>0</v>
          </cell>
          <cell r="CH371">
            <v>0</v>
          </cell>
          <cell r="CI371" t="str">
            <v>ОНМУГМ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Z371">
            <v>0</v>
          </cell>
          <cell r="DE371">
            <v>0</v>
          </cell>
          <cell r="DG371">
            <v>0</v>
          </cell>
          <cell r="DH371">
            <v>0</v>
          </cell>
          <cell r="EE371">
            <v>0</v>
          </cell>
          <cell r="EF371">
            <v>0</v>
          </cell>
        </row>
        <row r="372">
          <cell r="A372">
            <v>355</v>
          </cell>
          <cell r="C372" t="str">
            <v>УГМ</v>
          </cell>
          <cell r="D372" t="str">
            <v>ОНМ</v>
          </cell>
          <cell r="F372" t="str">
            <v>Буровые насосы, центробежные насосы и насосные агрегаты</v>
          </cell>
          <cell r="G372" t="str">
            <v>Насос центробежный премиум 6*5*14 Derrick</v>
          </cell>
          <cell r="I372">
            <v>661862.5</v>
          </cell>
          <cell r="S372" t="str">
            <v>БИ-2010</v>
          </cell>
          <cell r="Z372">
            <v>40114</v>
          </cell>
          <cell r="AF372">
            <v>0</v>
          </cell>
          <cell r="AH372">
            <v>0</v>
          </cell>
          <cell r="AK372">
            <v>0</v>
          </cell>
          <cell r="AM372">
            <v>0</v>
          </cell>
          <cell r="AP372">
            <v>0</v>
          </cell>
          <cell r="AR372">
            <v>0</v>
          </cell>
          <cell r="AU372">
            <v>0</v>
          </cell>
          <cell r="AW372">
            <v>0</v>
          </cell>
          <cell r="AZ372">
            <v>0</v>
          </cell>
          <cell r="BB372">
            <v>0</v>
          </cell>
          <cell r="BE372">
            <v>0</v>
          </cell>
          <cell r="BG372">
            <v>0</v>
          </cell>
          <cell r="BJ372">
            <v>0</v>
          </cell>
          <cell r="BL372">
            <v>0</v>
          </cell>
          <cell r="BM372">
            <v>2</v>
          </cell>
          <cell r="BO372">
            <v>1323725</v>
          </cell>
          <cell r="BQ372">
            <v>0</v>
          </cell>
          <cell r="BT372">
            <v>0</v>
          </cell>
          <cell r="BV372">
            <v>0</v>
          </cell>
          <cell r="BY372">
            <v>0</v>
          </cell>
          <cell r="CA372">
            <v>0</v>
          </cell>
          <cell r="CD372">
            <v>0</v>
          </cell>
          <cell r="CF372">
            <v>0</v>
          </cell>
          <cell r="CG372">
            <v>0</v>
          </cell>
          <cell r="CH372">
            <v>0</v>
          </cell>
          <cell r="CI372" t="str">
            <v>ОНМУГМ</v>
          </cell>
          <cell r="CJ372">
            <v>2</v>
          </cell>
          <cell r="CK372">
            <v>1323.7249999999999</v>
          </cell>
          <cell r="CL372">
            <v>1121.800847457627</v>
          </cell>
          <cell r="CM372">
            <v>1323.7249999999999</v>
          </cell>
          <cell r="CN372">
            <v>1121.800847457627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3.3095412247107184E-3</v>
          </cell>
          <cell r="CT372">
            <v>32.737314777943112</v>
          </cell>
          <cell r="CU372">
            <v>0</v>
          </cell>
          <cell r="CV372">
            <v>1</v>
          </cell>
          <cell r="CW372">
            <v>1</v>
          </cell>
          <cell r="CZ372">
            <v>2</v>
          </cell>
          <cell r="DA372">
            <v>2</v>
          </cell>
          <cell r="DE372">
            <v>1323.7249999999999</v>
          </cell>
          <cell r="DG372">
            <v>661.86249999999995</v>
          </cell>
          <cell r="DH372">
            <v>661.86249999999995</v>
          </cell>
          <cell r="EE372">
            <v>0</v>
          </cell>
          <cell r="EF372">
            <v>0</v>
          </cell>
        </row>
        <row r="373">
          <cell r="A373">
            <v>356</v>
          </cell>
          <cell r="C373" t="str">
            <v>УГМ</v>
          </cell>
          <cell r="D373" t="str">
            <v>ОНМ</v>
          </cell>
          <cell r="F373" t="str">
            <v>Механическое оборудование</v>
          </cell>
          <cell r="G373" t="str">
            <v>Ключ механический буровой с набором челюстей 73-451</v>
          </cell>
          <cell r="I373">
            <v>303024</v>
          </cell>
          <cell r="S373" t="str">
            <v>БИ-2010</v>
          </cell>
          <cell r="Z373">
            <v>40114</v>
          </cell>
          <cell r="AF373">
            <v>0</v>
          </cell>
          <cell r="AH373">
            <v>0</v>
          </cell>
          <cell r="AK373">
            <v>0</v>
          </cell>
          <cell r="AM373">
            <v>0</v>
          </cell>
          <cell r="AP373">
            <v>0</v>
          </cell>
          <cell r="AR373">
            <v>0</v>
          </cell>
          <cell r="AU373">
            <v>0</v>
          </cell>
          <cell r="AW373">
            <v>0</v>
          </cell>
          <cell r="AZ373">
            <v>0</v>
          </cell>
          <cell r="BB373">
            <v>0</v>
          </cell>
          <cell r="BE373">
            <v>0</v>
          </cell>
          <cell r="BG373">
            <v>0</v>
          </cell>
          <cell r="BJ373">
            <v>0</v>
          </cell>
          <cell r="BL373">
            <v>0</v>
          </cell>
          <cell r="BO373">
            <v>0</v>
          </cell>
          <cell r="BQ373">
            <v>0</v>
          </cell>
          <cell r="BT373">
            <v>0</v>
          </cell>
          <cell r="BV373">
            <v>0</v>
          </cell>
          <cell r="BY373">
            <v>0</v>
          </cell>
          <cell r="CA373">
            <v>0</v>
          </cell>
          <cell r="CD373">
            <v>0</v>
          </cell>
          <cell r="CF373">
            <v>0</v>
          </cell>
          <cell r="CG373">
            <v>0</v>
          </cell>
          <cell r="CH373">
            <v>0</v>
          </cell>
          <cell r="CI373" t="str">
            <v>ОНМУГМ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Z373">
            <v>0</v>
          </cell>
          <cell r="DE373">
            <v>0</v>
          </cell>
          <cell r="DG373">
            <v>0</v>
          </cell>
          <cell r="DH373">
            <v>0</v>
          </cell>
          <cell r="EE373">
            <v>0</v>
          </cell>
          <cell r="EF373">
            <v>0</v>
          </cell>
        </row>
        <row r="374">
          <cell r="A374">
            <v>357</v>
          </cell>
          <cell r="C374" t="str">
            <v>УГМ</v>
          </cell>
          <cell r="D374" t="str">
            <v>ОНМ</v>
          </cell>
          <cell r="F374" t="str">
            <v>Буровые насосы, центробежные насосы и насосные агрегаты</v>
          </cell>
          <cell r="G374" t="str">
            <v>Насос трехплунжерный СИН53.02.10.00.000, 10кВт, D плунж.32мм, Pmax 20Мпа</v>
          </cell>
          <cell r="I374">
            <v>543602.4</v>
          </cell>
          <cell r="S374" t="str">
            <v>БИ-2010</v>
          </cell>
          <cell r="Z374">
            <v>40114</v>
          </cell>
          <cell r="AF374">
            <v>0</v>
          </cell>
          <cell r="AH374">
            <v>0</v>
          </cell>
          <cell r="AK374">
            <v>0</v>
          </cell>
          <cell r="AM374">
            <v>0</v>
          </cell>
          <cell r="AP374">
            <v>0</v>
          </cell>
          <cell r="AR374">
            <v>0</v>
          </cell>
          <cell r="AU374">
            <v>0</v>
          </cell>
          <cell r="AW374">
            <v>0</v>
          </cell>
          <cell r="AZ374">
            <v>0</v>
          </cell>
          <cell r="BB374">
            <v>0</v>
          </cell>
          <cell r="BE374">
            <v>0</v>
          </cell>
          <cell r="BG374">
            <v>0</v>
          </cell>
          <cell r="BJ374">
            <v>0</v>
          </cell>
          <cell r="BL374">
            <v>0</v>
          </cell>
          <cell r="BO374">
            <v>0</v>
          </cell>
          <cell r="BQ374">
            <v>0</v>
          </cell>
          <cell r="BT374">
            <v>0</v>
          </cell>
          <cell r="BV374">
            <v>0</v>
          </cell>
          <cell r="BY374">
            <v>0</v>
          </cell>
          <cell r="CA374">
            <v>0</v>
          </cell>
          <cell r="CD374">
            <v>0</v>
          </cell>
          <cell r="CF374">
            <v>0</v>
          </cell>
          <cell r="CG374">
            <v>0</v>
          </cell>
          <cell r="CH374">
            <v>0</v>
          </cell>
          <cell r="CI374" t="str">
            <v>ОНМУГМ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Z374">
            <v>0</v>
          </cell>
          <cell r="DE374">
            <v>0</v>
          </cell>
          <cell r="DG374">
            <v>0</v>
          </cell>
          <cell r="DH374">
            <v>0</v>
          </cell>
          <cell r="EE374">
            <v>0</v>
          </cell>
          <cell r="EF374">
            <v>0</v>
          </cell>
        </row>
        <row r="375">
          <cell r="A375">
            <v>358</v>
          </cell>
          <cell r="C375" t="str">
            <v>УГМ</v>
          </cell>
          <cell r="D375" t="str">
            <v>ОНМ</v>
          </cell>
          <cell r="F375" t="str">
            <v>Сварочное оборудование</v>
          </cell>
          <cell r="G375" t="str">
            <v>Выпрямитель сварочный ВДУ516</v>
          </cell>
          <cell r="I375">
            <v>265872.70500000002</v>
          </cell>
          <cell r="S375" t="str">
            <v>БИ-2010</v>
          </cell>
          <cell r="Z375">
            <v>40114</v>
          </cell>
          <cell r="AF375">
            <v>0</v>
          </cell>
          <cell r="AH375">
            <v>0</v>
          </cell>
          <cell r="AK375">
            <v>0</v>
          </cell>
          <cell r="AM375">
            <v>0</v>
          </cell>
          <cell r="AP375">
            <v>0</v>
          </cell>
          <cell r="AR375">
            <v>0</v>
          </cell>
          <cell r="AU375">
            <v>0</v>
          </cell>
          <cell r="AW375">
            <v>0</v>
          </cell>
          <cell r="AZ375">
            <v>0</v>
          </cell>
          <cell r="BB375">
            <v>0</v>
          </cell>
          <cell r="BE375">
            <v>0</v>
          </cell>
          <cell r="BG375">
            <v>0</v>
          </cell>
          <cell r="BJ375">
            <v>0</v>
          </cell>
          <cell r="BL375">
            <v>0</v>
          </cell>
          <cell r="BO375">
            <v>0</v>
          </cell>
          <cell r="BQ375">
            <v>0</v>
          </cell>
          <cell r="BT375">
            <v>0</v>
          </cell>
          <cell r="BV375">
            <v>0</v>
          </cell>
          <cell r="BY375">
            <v>0</v>
          </cell>
          <cell r="CA375">
            <v>0</v>
          </cell>
          <cell r="CD375">
            <v>0</v>
          </cell>
          <cell r="CF375">
            <v>0</v>
          </cell>
          <cell r="CG375">
            <v>0</v>
          </cell>
          <cell r="CH375">
            <v>0</v>
          </cell>
          <cell r="CI375" t="str">
            <v>ОНМУГМ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Z375">
            <v>0</v>
          </cell>
          <cell r="DE375">
            <v>0</v>
          </cell>
          <cell r="DG375">
            <v>0</v>
          </cell>
          <cell r="DH375">
            <v>0</v>
          </cell>
          <cell r="EE375">
            <v>0</v>
          </cell>
          <cell r="EF375">
            <v>0</v>
          </cell>
        </row>
        <row r="376">
          <cell r="A376">
            <v>359</v>
          </cell>
          <cell r="C376" t="str">
            <v>УГМ</v>
          </cell>
          <cell r="D376" t="str">
            <v>ОНМ</v>
          </cell>
          <cell r="F376" t="str">
            <v>Буровые насосы, центробежные насосы и насосные агрегаты</v>
          </cell>
          <cell r="G376" t="str">
            <v xml:space="preserve">Установка насосная СИН-61 </v>
          </cell>
          <cell r="I376">
            <v>26500000</v>
          </cell>
          <cell r="S376" t="str">
            <v>БИ-2010</v>
          </cell>
          <cell r="Z376">
            <v>40114</v>
          </cell>
          <cell r="AD376">
            <v>0</v>
          </cell>
          <cell r="AF376">
            <v>0</v>
          </cell>
          <cell r="AH376">
            <v>0</v>
          </cell>
          <cell r="AK376">
            <v>0</v>
          </cell>
          <cell r="AM376">
            <v>0</v>
          </cell>
          <cell r="AP376">
            <v>0</v>
          </cell>
          <cell r="AR376">
            <v>0</v>
          </cell>
          <cell r="AU376">
            <v>0</v>
          </cell>
          <cell r="AW376">
            <v>0</v>
          </cell>
          <cell r="AZ376">
            <v>0</v>
          </cell>
          <cell r="BB376">
            <v>0</v>
          </cell>
          <cell r="BE376">
            <v>0</v>
          </cell>
          <cell r="BG376">
            <v>0</v>
          </cell>
          <cell r="BJ376">
            <v>0</v>
          </cell>
          <cell r="BL376">
            <v>0</v>
          </cell>
          <cell r="BO376">
            <v>0</v>
          </cell>
          <cell r="BQ376">
            <v>0</v>
          </cell>
          <cell r="BT376">
            <v>0</v>
          </cell>
          <cell r="BV376">
            <v>0</v>
          </cell>
          <cell r="BY376">
            <v>0</v>
          </cell>
          <cell r="CA376">
            <v>0</v>
          </cell>
          <cell r="CD376">
            <v>0</v>
          </cell>
          <cell r="CF376">
            <v>0</v>
          </cell>
          <cell r="CG376">
            <v>0</v>
          </cell>
          <cell r="CH376">
            <v>0</v>
          </cell>
          <cell r="CI376" t="str">
            <v>ОНМУГМ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Z376">
            <v>0</v>
          </cell>
          <cell r="DA376">
            <v>1</v>
          </cell>
          <cell r="DE376">
            <v>26500</v>
          </cell>
          <cell r="EE376">
            <v>0</v>
          </cell>
          <cell r="EF376">
            <v>0</v>
          </cell>
        </row>
        <row r="377">
          <cell r="A377">
            <v>360</v>
          </cell>
          <cell r="C377" t="str">
            <v>УГМ</v>
          </cell>
          <cell r="D377" t="str">
            <v>ОНМ</v>
          </cell>
          <cell r="F377" t="str">
            <v>Буровые насосы, центробежные насосы и насосные агрегаты</v>
          </cell>
          <cell r="G377" t="str">
            <v>Насос КМ-65-50-160с</v>
          </cell>
          <cell r="I377">
            <v>19097.12</v>
          </cell>
          <cell r="S377" t="str">
            <v>оборудование, учитываемое как материал</v>
          </cell>
          <cell r="Z377">
            <v>40114</v>
          </cell>
          <cell r="AF377">
            <v>0</v>
          </cell>
          <cell r="AH377">
            <v>0</v>
          </cell>
          <cell r="AK377">
            <v>0</v>
          </cell>
          <cell r="AM377">
            <v>0</v>
          </cell>
          <cell r="AP377">
            <v>0</v>
          </cell>
          <cell r="AR377">
            <v>0</v>
          </cell>
          <cell r="AU377">
            <v>0</v>
          </cell>
          <cell r="AW377">
            <v>0</v>
          </cell>
          <cell r="AZ377">
            <v>0</v>
          </cell>
          <cell r="BB377">
            <v>0</v>
          </cell>
          <cell r="BE377">
            <v>0</v>
          </cell>
          <cell r="BG377">
            <v>0</v>
          </cell>
          <cell r="BJ377">
            <v>0</v>
          </cell>
          <cell r="BL377">
            <v>0</v>
          </cell>
          <cell r="BM377">
            <v>6</v>
          </cell>
          <cell r="BO377">
            <v>114582.72</v>
          </cell>
          <cell r="BQ377">
            <v>0</v>
          </cell>
          <cell r="BT377">
            <v>0</v>
          </cell>
          <cell r="BV377">
            <v>0</v>
          </cell>
          <cell r="BY377">
            <v>0</v>
          </cell>
          <cell r="CA377">
            <v>0</v>
          </cell>
          <cell r="CD377">
            <v>0</v>
          </cell>
          <cell r="CF377">
            <v>0</v>
          </cell>
          <cell r="CG377">
            <v>0</v>
          </cell>
          <cell r="CH377">
            <v>0</v>
          </cell>
          <cell r="CI377" t="str">
            <v>ОНМУГМ</v>
          </cell>
          <cell r="CJ377">
            <v>6</v>
          </cell>
          <cell r="CK377">
            <v>114.58271999999999</v>
          </cell>
          <cell r="CL377">
            <v>97.103999999999999</v>
          </cell>
          <cell r="CM377">
            <v>114.58271999999999</v>
          </cell>
          <cell r="CN377">
            <v>97.103999999999999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2.8647659859826273E-4</v>
          </cell>
          <cell r="CT377">
            <v>2.8337687758053356</v>
          </cell>
          <cell r="CU377">
            <v>0</v>
          </cell>
          <cell r="CV377">
            <v>1</v>
          </cell>
          <cell r="CW377">
            <v>1</v>
          </cell>
          <cell r="CZ377">
            <v>6</v>
          </cell>
          <cell r="DA377">
            <v>6</v>
          </cell>
          <cell r="DE377">
            <v>114.58271999999999</v>
          </cell>
          <cell r="DG377">
            <v>57.291359999999997</v>
          </cell>
          <cell r="DH377">
            <v>57.291359999999997</v>
          </cell>
          <cell r="EE377">
            <v>0</v>
          </cell>
          <cell r="EF377">
            <v>0</v>
          </cell>
        </row>
        <row r="378">
          <cell r="A378">
            <v>361</v>
          </cell>
          <cell r="C378" t="str">
            <v>УГМ</v>
          </cell>
          <cell r="D378" t="str">
            <v>ОНМ</v>
          </cell>
          <cell r="F378" t="str">
            <v>Механическое оборудование</v>
          </cell>
          <cell r="G378" t="str">
            <v>Лебедка вспомогательная ЛВ-44</v>
          </cell>
          <cell r="I378">
            <v>1500000</v>
          </cell>
          <cell r="S378" t="str">
            <v>БИ-2010</v>
          </cell>
          <cell r="Z378">
            <v>40114</v>
          </cell>
          <cell r="AF378">
            <v>0</v>
          </cell>
          <cell r="AH378">
            <v>0</v>
          </cell>
          <cell r="AK378">
            <v>0</v>
          </cell>
          <cell r="AM378">
            <v>0</v>
          </cell>
          <cell r="AP378">
            <v>0</v>
          </cell>
          <cell r="AR378">
            <v>0</v>
          </cell>
          <cell r="AU378">
            <v>0</v>
          </cell>
          <cell r="AW378">
            <v>0</v>
          </cell>
          <cell r="AX378">
            <v>1</v>
          </cell>
          <cell r="AZ378">
            <v>1500000</v>
          </cell>
          <cell r="BB378">
            <v>0</v>
          </cell>
          <cell r="BE378">
            <v>0</v>
          </cell>
          <cell r="BG378">
            <v>0</v>
          </cell>
          <cell r="BJ378">
            <v>0</v>
          </cell>
          <cell r="BL378">
            <v>0</v>
          </cell>
          <cell r="BM378">
            <v>2</v>
          </cell>
          <cell r="BO378">
            <v>3000000</v>
          </cell>
          <cell r="BQ378">
            <v>0</v>
          </cell>
          <cell r="BT378">
            <v>0</v>
          </cell>
          <cell r="BV378">
            <v>0</v>
          </cell>
          <cell r="BY378">
            <v>0</v>
          </cell>
          <cell r="CA378">
            <v>0</v>
          </cell>
          <cell r="CD378">
            <v>0</v>
          </cell>
          <cell r="CF378">
            <v>0</v>
          </cell>
          <cell r="CG378">
            <v>0</v>
          </cell>
          <cell r="CH378">
            <v>0</v>
          </cell>
          <cell r="CI378" t="str">
            <v>ОНМУГМ</v>
          </cell>
          <cell r="CJ378">
            <v>3</v>
          </cell>
          <cell r="CK378">
            <v>4500</v>
          </cell>
          <cell r="CL378">
            <v>3813.5593220338983</v>
          </cell>
          <cell r="CM378">
            <v>4500</v>
          </cell>
          <cell r="CN378">
            <v>3813.5593220338983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1.1250777549111964E-2</v>
          </cell>
          <cell r="CT378">
            <v>111.29042399346089</v>
          </cell>
          <cell r="CU378">
            <v>0</v>
          </cell>
          <cell r="CV378">
            <v>1</v>
          </cell>
          <cell r="CW378">
            <v>1</v>
          </cell>
          <cell r="CZ378">
            <v>3</v>
          </cell>
          <cell r="DA378">
            <v>3</v>
          </cell>
          <cell r="DE378">
            <v>4500</v>
          </cell>
          <cell r="EE378">
            <v>0</v>
          </cell>
          <cell r="EF378">
            <v>0</v>
          </cell>
        </row>
        <row r="379">
          <cell r="A379">
            <v>362</v>
          </cell>
          <cell r="C379" t="str">
            <v>УГМ</v>
          </cell>
          <cell r="D379" t="str">
            <v>ОНМ</v>
          </cell>
          <cell r="F379" t="str">
            <v>Механическое оборудование</v>
          </cell>
          <cell r="G379" t="str">
            <v>Лебедка вспомогательная Б4.08.10.</v>
          </cell>
          <cell r="I379">
            <v>529208.28799999994</v>
          </cell>
          <cell r="S379" t="str">
            <v>БИ-2010</v>
          </cell>
          <cell r="Z379">
            <v>40114</v>
          </cell>
          <cell r="AF379">
            <v>0</v>
          </cell>
          <cell r="AH379">
            <v>0</v>
          </cell>
          <cell r="AK379">
            <v>0</v>
          </cell>
          <cell r="AM379">
            <v>0</v>
          </cell>
          <cell r="AP379">
            <v>0</v>
          </cell>
          <cell r="AR379">
            <v>0</v>
          </cell>
          <cell r="AU379">
            <v>0</v>
          </cell>
          <cell r="AW379">
            <v>0</v>
          </cell>
          <cell r="AZ379">
            <v>0</v>
          </cell>
          <cell r="BB379">
            <v>0</v>
          </cell>
          <cell r="BE379">
            <v>0</v>
          </cell>
          <cell r="BG379">
            <v>0</v>
          </cell>
          <cell r="BJ379">
            <v>0</v>
          </cell>
          <cell r="BL379">
            <v>0</v>
          </cell>
          <cell r="BO379">
            <v>0</v>
          </cell>
          <cell r="BQ379">
            <v>0</v>
          </cell>
          <cell r="BT379">
            <v>0</v>
          </cell>
          <cell r="BV379">
            <v>0</v>
          </cell>
          <cell r="BY379">
            <v>0</v>
          </cell>
          <cell r="CA379">
            <v>0</v>
          </cell>
          <cell r="CD379">
            <v>0</v>
          </cell>
          <cell r="CF379">
            <v>0</v>
          </cell>
          <cell r="CG379">
            <v>0</v>
          </cell>
          <cell r="CH379">
            <v>0</v>
          </cell>
          <cell r="CI379" t="str">
            <v>ОНМУГМ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Z379">
            <v>0</v>
          </cell>
          <cell r="DE379">
            <v>0</v>
          </cell>
          <cell r="EE379">
            <v>0</v>
          </cell>
          <cell r="EF379">
            <v>0</v>
          </cell>
        </row>
        <row r="380">
          <cell r="A380">
            <v>363</v>
          </cell>
          <cell r="C380" t="str">
            <v>УГМ</v>
          </cell>
          <cell r="D380" t="str">
            <v>ОНМ</v>
          </cell>
          <cell r="F380" t="str">
            <v>Сварочное оборудование</v>
          </cell>
          <cell r="G380" t="str">
            <v>Комплект оборудования по востановительной наплавке внутренних поверхностей гидрокоробок</v>
          </cell>
          <cell r="I380">
            <v>4995648</v>
          </cell>
          <cell r="S380" t="str">
            <v>БИ-2010</v>
          </cell>
          <cell r="Z380">
            <v>40114</v>
          </cell>
          <cell r="AF380">
            <v>0</v>
          </cell>
          <cell r="AH380">
            <v>0</v>
          </cell>
          <cell r="AK380">
            <v>0</v>
          </cell>
          <cell r="AM380">
            <v>0</v>
          </cell>
          <cell r="AP380">
            <v>0</v>
          </cell>
          <cell r="AR380">
            <v>0</v>
          </cell>
          <cell r="AU380">
            <v>0</v>
          </cell>
          <cell r="AW380">
            <v>0</v>
          </cell>
          <cell r="AZ380">
            <v>0</v>
          </cell>
          <cell r="BB380">
            <v>0</v>
          </cell>
          <cell r="BE380">
            <v>0</v>
          </cell>
          <cell r="BG380">
            <v>0</v>
          </cell>
          <cell r="BJ380">
            <v>0</v>
          </cell>
          <cell r="BL380">
            <v>0</v>
          </cell>
          <cell r="BM380">
            <v>1</v>
          </cell>
          <cell r="BO380">
            <v>4995648</v>
          </cell>
          <cell r="BQ380">
            <v>0</v>
          </cell>
          <cell r="BT380">
            <v>0</v>
          </cell>
          <cell r="BV380">
            <v>0</v>
          </cell>
          <cell r="BY380">
            <v>0</v>
          </cell>
          <cell r="CA380">
            <v>0</v>
          </cell>
          <cell r="CD380">
            <v>0</v>
          </cell>
          <cell r="CF380">
            <v>0</v>
          </cell>
          <cell r="CG380">
            <v>0</v>
          </cell>
          <cell r="CH380">
            <v>0</v>
          </cell>
          <cell r="CI380" t="str">
            <v>ОНМУГМ</v>
          </cell>
          <cell r="CJ380">
            <v>1</v>
          </cell>
          <cell r="CK380">
            <v>4995.6480000000001</v>
          </cell>
          <cell r="CL380">
            <v>4233.6000000000004</v>
          </cell>
          <cell r="CM380">
            <v>4995.6480000000001</v>
          </cell>
          <cell r="CN380">
            <v>4233.6000000000004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1.2489983191481351E-2</v>
          </cell>
          <cell r="CT380">
            <v>123.54839645379664</v>
          </cell>
          <cell r="CU380">
            <v>0</v>
          </cell>
          <cell r="CV380">
            <v>1</v>
          </cell>
          <cell r="CW380">
            <v>1</v>
          </cell>
          <cell r="CZ380">
            <v>1</v>
          </cell>
          <cell r="DA380">
            <v>1</v>
          </cell>
          <cell r="DE380">
            <v>4995.6480000000001</v>
          </cell>
          <cell r="EE380">
            <v>0</v>
          </cell>
          <cell r="EF380">
            <v>0</v>
          </cell>
        </row>
        <row r="381">
          <cell r="A381">
            <v>364</v>
          </cell>
          <cell r="C381" t="str">
            <v>УГМ</v>
          </cell>
          <cell r="D381" t="str">
            <v>ОНМ</v>
          </cell>
          <cell r="F381" t="str">
            <v>Подъемно-транспортные механизмы и агрегаты</v>
          </cell>
          <cell r="G381" t="str">
            <v>Кран электрический однобалочный опорный г/п 10тн</v>
          </cell>
          <cell r="I381">
            <v>1117200</v>
          </cell>
          <cell r="S381" t="str">
            <v>БИ-2010</v>
          </cell>
          <cell r="Z381">
            <v>40114</v>
          </cell>
          <cell r="AF381">
            <v>0</v>
          </cell>
          <cell r="AH381">
            <v>0</v>
          </cell>
          <cell r="AK381">
            <v>0</v>
          </cell>
          <cell r="AM381">
            <v>0</v>
          </cell>
          <cell r="AP381">
            <v>0</v>
          </cell>
          <cell r="AR381">
            <v>0</v>
          </cell>
          <cell r="AU381">
            <v>0</v>
          </cell>
          <cell r="AW381">
            <v>0</v>
          </cell>
          <cell r="AZ381">
            <v>0</v>
          </cell>
          <cell r="BB381">
            <v>0</v>
          </cell>
          <cell r="BE381">
            <v>0</v>
          </cell>
          <cell r="BG381">
            <v>0</v>
          </cell>
          <cell r="BJ381">
            <v>0</v>
          </cell>
          <cell r="BL381">
            <v>0</v>
          </cell>
          <cell r="BM381">
            <v>0</v>
          </cell>
          <cell r="BO381">
            <v>0</v>
          </cell>
          <cell r="BQ381">
            <v>0</v>
          </cell>
          <cell r="BT381">
            <v>0</v>
          </cell>
          <cell r="BV381">
            <v>0</v>
          </cell>
          <cell r="BY381">
            <v>0</v>
          </cell>
          <cell r="CA381">
            <v>0</v>
          </cell>
          <cell r="CD381">
            <v>0</v>
          </cell>
          <cell r="CF381">
            <v>0</v>
          </cell>
          <cell r="CG381">
            <v>0</v>
          </cell>
          <cell r="CH381">
            <v>0</v>
          </cell>
          <cell r="CI381" t="str">
            <v>ОНМУГМ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Z381">
            <v>0</v>
          </cell>
          <cell r="DA381">
            <v>1</v>
          </cell>
          <cell r="DE381">
            <v>1117.2</v>
          </cell>
          <cell r="EE381">
            <v>0</v>
          </cell>
          <cell r="EF381">
            <v>0</v>
          </cell>
        </row>
        <row r="382">
          <cell r="A382">
            <v>365</v>
          </cell>
          <cell r="C382" t="str">
            <v>УГМ</v>
          </cell>
          <cell r="D382" t="str">
            <v>ОНМ</v>
          </cell>
          <cell r="F382" t="str">
            <v>Буровые насосы, центробежные насосы и насосные агрегаты</v>
          </cell>
          <cell r="G382" t="str">
            <v>Насос 6Ш8-2 с электродвигателем</v>
          </cell>
          <cell r="I382">
            <v>179800</v>
          </cell>
          <cell r="S382" t="str">
            <v>БИ-2010</v>
          </cell>
          <cell r="Z382">
            <v>40114</v>
          </cell>
          <cell r="AF382">
            <v>0</v>
          </cell>
          <cell r="AH382">
            <v>0</v>
          </cell>
          <cell r="AK382">
            <v>0</v>
          </cell>
          <cell r="AM382">
            <v>0</v>
          </cell>
          <cell r="AN382">
            <v>2</v>
          </cell>
          <cell r="AP382">
            <v>359600</v>
          </cell>
          <cell r="AR382">
            <v>0</v>
          </cell>
          <cell r="AS382">
            <v>2</v>
          </cell>
          <cell r="AU382">
            <v>359600</v>
          </cell>
          <cell r="AW382">
            <v>0</v>
          </cell>
          <cell r="AX382">
            <v>2</v>
          </cell>
          <cell r="AZ382">
            <v>359600</v>
          </cell>
          <cell r="BB382">
            <v>0</v>
          </cell>
          <cell r="BE382">
            <v>0</v>
          </cell>
          <cell r="BG382">
            <v>0</v>
          </cell>
          <cell r="BJ382">
            <v>0</v>
          </cell>
          <cell r="BL382">
            <v>0</v>
          </cell>
          <cell r="BM382">
            <v>10</v>
          </cell>
          <cell r="BO382">
            <v>1798000</v>
          </cell>
          <cell r="BQ382">
            <v>0</v>
          </cell>
          <cell r="BT382">
            <v>0</v>
          </cell>
          <cell r="BV382">
            <v>0</v>
          </cell>
          <cell r="BY382">
            <v>0</v>
          </cell>
          <cell r="CA382">
            <v>0</v>
          </cell>
          <cell r="CD382">
            <v>0</v>
          </cell>
          <cell r="CF382">
            <v>0</v>
          </cell>
          <cell r="CG382">
            <v>0</v>
          </cell>
          <cell r="CH382">
            <v>0</v>
          </cell>
          <cell r="CI382" t="str">
            <v>ОНМУГМ</v>
          </cell>
          <cell r="CJ382">
            <v>16</v>
          </cell>
          <cell r="CK382">
            <v>2876.8</v>
          </cell>
          <cell r="CL382">
            <v>2437.9661016949153</v>
          </cell>
          <cell r="CM382">
            <v>2876.8</v>
          </cell>
          <cell r="CN382">
            <v>2437.9661016949153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7.1924970785078443E-3</v>
          </cell>
          <cell r="CT382">
            <v>71.146731498752956</v>
          </cell>
          <cell r="CU382">
            <v>0</v>
          </cell>
          <cell r="CV382">
            <v>1</v>
          </cell>
          <cell r="CW382">
            <v>1</v>
          </cell>
          <cell r="CZ382">
            <v>16</v>
          </cell>
          <cell r="DA382">
            <v>26</v>
          </cell>
          <cell r="DE382">
            <v>4674.8</v>
          </cell>
          <cell r="EE382">
            <v>0</v>
          </cell>
          <cell r="EF382">
            <v>0</v>
          </cell>
        </row>
        <row r="383">
          <cell r="A383">
            <v>366</v>
          </cell>
          <cell r="C383" t="str">
            <v>УГМ</v>
          </cell>
          <cell r="D383" t="str">
            <v>ОНМ</v>
          </cell>
          <cell r="F383" t="str">
            <v>Буровые насосы, центробежные насосы и насосные агрегаты</v>
          </cell>
          <cell r="G383" t="str">
            <v>Насос ВШН-150 с электродвигателем</v>
          </cell>
          <cell r="I383">
            <v>176700</v>
          </cell>
          <cell r="S383" t="str">
            <v>БИ-2010</v>
          </cell>
          <cell r="Z383">
            <v>40114</v>
          </cell>
          <cell r="AD383">
            <v>3</v>
          </cell>
          <cell r="AF383">
            <v>530100</v>
          </cell>
          <cell r="AH383">
            <v>0</v>
          </cell>
          <cell r="AK383">
            <v>0</v>
          </cell>
          <cell r="AM383">
            <v>0</v>
          </cell>
          <cell r="AN383">
            <v>1</v>
          </cell>
          <cell r="AP383">
            <v>176700</v>
          </cell>
          <cell r="AR383">
            <v>0</v>
          </cell>
          <cell r="AS383">
            <v>1</v>
          </cell>
          <cell r="AU383">
            <v>176700</v>
          </cell>
          <cell r="AW383">
            <v>0</v>
          </cell>
          <cell r="AX383">
            <v>1</v>
          </cell>
          <cell r="AZ383">
            <v>176700</v>
          </cell>
          <cell r="BB383">
            <v>0</v>
          </cell>
          <cell r="BC383">
            <v>3</v>
          </cell>
          <cell r="BE383">
            <v>530100</v>
          </cell>
          <cell r="BG383">
            <v>0</v>
          </cell>
          <cell r="BJ383">
            <v>0</v>
          </cell>
          <cell r="BL383">
            <v>0</v>
          </cell>
          <cell r="BM383">
            <v>6</v>
          </cell>
          <cell r="BO383">
            <v>1060200</v>
          </cell>
          <cell r="BQ383">
            <v>0</v>
          </cell>
          <cell r="BT383">
            <v>0</v>
          </cell>
          <cell r="BV383">
            <v>0</v>
          </cell>
          <cell r="BY383">
            <v>0</v>
          </cell>
          <cell r="CA383">
            <v>0</v>
          </cell>
          <cell r="CD383">
            <v>0</v>
          </cell>
          <cell r="CF383">
            <v>0</v>
          </cell>
          <cell r="CG383">
            <v>0</v>
          </cell>
          <cell r="CH383">
            <v>0</v>
          </cell>
          <cell r="CI383" t="str">
            <v>ОНМУГМ</v>
          </cell>
          <cell r="CJ383">
            <v>15</v>
          </cell>
          <cell r="CK383">
            <v>2650.5</v>
          </cell>
          <cell r="CL383">
            <v>2246.1864406779664</v>
          </cell>
          <cell r="CM383">
            <v>2650.5</v>
          </cell>
          <cell r="CN383">
            <v>2246.1864406779664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6.6267079764269462E-3</v>
          </cell>
          <cell r="CT383">
            <v>65.550059732148469</v>
          </cell>
          <cell r="CU383">
            <v>0</v>
          </cell>
          <cell r="CV383">
            <v>1</v>
          </cell>
          <cell r="CW383">
            <v>1</v>
          </cell>
          <cell r="CZ383">
            <v>15</v>
          </cell>
          <cell r="DA383">
            <v>25</v>
          </cell>
          <cell r="DE383">
            <v>4417.5</v>
          </cell>
          <cell r="DG383">
            <v>1325.25</v>
          </cell>
          <cell r="DH383">
            <v>1325.25</v>
          </cell>
          <cell r="EE383">
            <v>0</v>
          </cell>
          <cell r="EF383">
            <v>0</v>
          </cell>
        </row>
        <row r="384">
          <cell r="A384">
            <v>367</v>
          </cell>
          <cell r="C384" t="str">
            <v>УГМ</v>
          </cell>
          <cell r="D384" t="str">
            <v>ОНМ</v>
          </cell>
          <cell r="F384" t="str">
            <v>Сварочное оборудование</v>
          </cell>
          <cell r="G384" t="str">
            <v>Сварочный выпрямитель ВД-306</v>
          </cell>
          <cell r="I384">
            <v>122684.57416666666</v>
          </cell>
          <cell r="S384" t="str">
            <v>БИ-2010</v>
          </cell>
          <cell r="Z384">
            <v>40114</v>
          </cell>
          <cell r="AF384">
            <v>0</v>
          </cell>
          <cell r="AH384">
            <v>0</v>
          </cell>
          <cell r="AK384">
            <v>0</v>
          </cell>
          <cell r="AM384">
            <v>0</v>
          </cell>
          <cell r="AP384">
            <v>0</v>
          </cell>
          <cell r="AR384">
            <v>0</v>
          </cell>
          <cell r="AU384">
            <v>0</v>
          </cell>
          <cell r="AW384">
            <v>0</v>
          </cell>
          <cell r="AZ384">
            <v>0</v>
          </cell>
          <cell r="BB384">
            <v>0</v>
          </cell>
          <cell r="BE384">
            <v>0</v>
          </cell>
          <cell r="BG384">
            <v>0</v>
          </cell>
          <cell r="BJ384">
            <v>0</v>
          </cell>
          <cell r="BL384">
            <v>0</v>
          </cell>
          <cell r="BO384">
            <v>0</v>
          </cell>
          <cell r="BQ384">
            <v>0</v>
          </cell>
          <cell r="BT384">
            <v>0</v>
          </cell>
          <cell r="BV384">
            <v>0</v>
          </cell>
          <cell r="BY384">
            <v>0</v>
          </cell>
          <cell r="CA384">
            <v>0</v>
          </cell>
          <cell r="CD384">
            <v>0</v>
          </cell>
          <cell r="CF384">
            <v>0</v>
          </cell>
          <cell r="CG384">
            <v>0</v>
          </cell>
          <cell r="CH384">
            <v>0</v>
          </cell>
          <cell r="CI384" t="str">
            <v>ОНМУГМ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Z384">
            <v>0</v>
          </cell>
          <cell r="DE384">
            <v>0</v>
          </cell>
          <cell r="DG384">
            <v>0</v>
          </cell>
          <cell r="DH384">
            <v>0</v>
          </cell>
          <cell r="EE384">
            <v>0</v>
          </cell>
          <cell r="EF384">
            <v>0</v>
          </cell>
        </row>
        <row r="385">
          <cell r="A385">
            <v>368</v>
          </cell>
          <cell r="C385" t="str">
            <v>УГМ</v>
          </cell>
          <cell r="D385" t="str">
            <v>ОНМ</v>
          </cell>
          <cell r="F385" t="str">
            <v>Буровые насосы, центробежные насосы и насосные агрегаты</v>
          </cell>
          <cell r="G385" t="str">
            <v>Насос НБТ-235/40</v>
          </cell>
          <cell r="I385">
            <v>6889233.3300000001</v>
          </cell>
          <cell r="S385" t="str">
            <v>БИ-2010</v>
          </cell>
          <cell r="Z385">
            <v>40114</v>
          </cell>
          <cell r="AF385">
            <v>0</v>
          </cell>
          <cell r="AH385">
            <v>0</v>
          </cell>
          <cell r="AK385">
            <v>0</v>
          </cell>
          <cell r="AM385">
            <v>0</v>
          </cell>
          <cell r="AP385">
            <v>0</v>
          </cell>
          <cell r="AR385">
            <v>0</v>
          </cell>
          <cell r="AU385">
            <v>0</v>
          </cell>
          <cell r="AW385">
            <v>0</v>
          </cell>
          <cell r="AZ385">
            <v>0</v>
          </cell>
          <cell r="BB385">
            <v>0</v>
          </cell>
          <cell r="BE385">
            <v>0</v>
          </cell>
          <cell r="BG385">
            <v>0</v>
          </cell>
          <cell r="BJ385">
            <v>0</v>
          </cell>
          <cell r="BL385">
            <v>0</v>
          </cell>
          <cell r="BO385">
            <v>0</v>
          </cell>
          <cell r="BQ385">
            <v>0</v>
          </cell>
          <cell r="BT385">
            <v>0</v>
          </cell>
          <cell r="BV385">
            <v>0</v>
          </cell>
          <cell r="BY385">
            <v>0</v>
          </cell>
          <cell r="CA385">
            <v>0</v>
          </cell>
          <cell r="CD385">
            <v>0</v>
          </cell>
          <cell r="CF385">
            <v>0</v>
          </cell>
          <cell r="CG385">
            <v>0</v>
          </cell>
          <cell r="CH385">
            <v>0</v>
          </cell>
          <cell r="CI385" t="str">
            <v>ОНМУГМ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Z385">
            <v>0</v>
          </cell>
          <cell r="DE385">
            <v>0</v>
          </cell>
          <cell r="DG385">
            <v>0</v>
          </cell>
          <cell r="DH385">
            <v>0</v>
          </cell>
          <cell r="EE385">
            <v>0</v>
          </cell>
          <cell r="EF385">
            <v>0</v>
          </cell>
        </row>
        <row r="386">
          <cell r="A386">
            <v>369</v>
          </cell>
          <cell r="C386" t="str">
            <v>УГМ</v>
          </cell>
          <cell r="D386" t="str">
            <v>ОНМ</v>
          </cell>
          <cell r="F386" t="str">
            <v>Буровые насосы, центробежные насосы и насосные агрегаты</v>
          </cell>
          <cell r="G386" t="str">
            <v>Редуктор БР-125 (М11.04.17.000)</v>
          </cell>
          <cell r="I386">
            <v>591416</v>
          </cell>
          <cell r="S386" t="str">
            <v>БИ-2010</v>
          </cell>
          <cell r="Z386">
            <v>40114</v>
          </cell>
          <cell r="AF386">
            <v>0</v>
          </cell>
          <cell r="AH386">
            <v>0</v>
          </cell>
          <cell r="AK386">
            <v>0</v>
          </cell>
          <cell r="AM386">
            <v>0</v>
          </cell>
          <cell r="AP386">
            <v>0</v>
          </cell>
          <cell r="AR386">
            <v>0</v>
          </cell>
          <cell r="AU386">
            <v>0</v>
          </cell>
          <cell r="AW386">
            <v>0</v>
          </cell>
          <cell r="AZ386">
            <v>0</v>
          </cell>
          <cell r="BB386">
            <v>0</v>
          </cell>
          <cell r="BE386">
            <v>0</v>
          </cell>
          <cell r="BG386">
            <v>0</v>
          </cell>
          <cell r="BJ386">
            <v>0</v>
          </cell>
          <cell r="BL386">
            <v>0</v>
          </cell>
          <cell r="BO386">
            <v>0</v>
          </cell>
          <cell r="BQ386">
            <v>0</v>
          </cell>
          <cell r="BT386">
            <v>0</v>
          </cell>
          <cell r="BV386">
            <v>0</v>
          </cell>
          <cell r="BY386">
            <v>0</v>
          </cell>
          <cell r="CA386">
            <v>0</v>
          </cell>
          <cell r="CD386">
            <v>0</v>
          </cell>
          <cell r="CF386">
            <v>0</v>
          </cell>
          <cell r="CG386">
            <v>0</v>
          </cell>
          <cell r="CH386">
            <v>0</v>
          </cell>
          <cell r="CI386" t="str">
            <v>ОНМУГМ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Z386">
            <v>0</v>
          </cell>
          <cell r="DE386">
            <v>0</v>
          </cell>
          <cell r="DG386">
            <v>0</v>
          </cell>
          <cell r="DH386">
            <v>0</v>
          </cell>
          <cell r="EE386">
            <v>0</v>
          </cell>
          <cell r="EF386">
            <v>0</v>
          </cell>
        </row>
        <row r="387">
          <cell r="A387">
            <v>370</v>
          </cell>
          <cell r="C387" t="str">
            <v>УГМ</v>
          </cell>
          <cell r="D387" t="str">
            <v>ОНМ</v>
          </cell>
          <cell r="F387" t="str">
            <v>Спецтехника (мобильный вариант)</v>
          </cell>
          <cell r="G387" t="str">
            <v>Станция контроля и управления цементированием компьютеризированная СКУПЦ-К</v>
          </cell>
          <cell r="I387">
            <v>14000000</v>
          </cell>
          <cell r="S387" t="str">
            <v>БИ-2010</v>
          </cell>
          <cell r="Z387">
            <v>40114</v>
          </cell>
          <cell r="AF387">
            <v>0</v>
          </cell>
          <cell r="AH387">
            <v>0</v>
          </cell>
          <cell r="AK387">
            <v>0</v>
          </cell>
          <cell r="AM387">
            <v>0</v>
          </cell>
          <cell r="AP387">
            <v>0</v>
          </cell>
          <cell r="AR387">
            <v>0</v>
          </cell>
          <cell r="AU387">
            <v>0</v>
          </cell>
          <cell r="AW387">
            <v>0</v>
          </cell>
          <cell r="AZ387">
            <v>0</v>
          </cell>
          <cell r="BB387">
            <v>0</v>
          </cell>
          <cell r="BE387">
            <v>0</v>
          </cell>
          <cell r="BG387">
            <v>0</v>
          </cell>
          <cell r="BJ387">
            <v>0</v>
          </cell>
          <cell r="BL387">
            <v>0</v>
          </cell>
          <cell r="BO387">
            <v>0</v>
          </cell>
          <cell r="BQ387">
            <v>0</v>
          </cell>
          <cell r="BT387">
            <v>0</v>
          </cell>
          <cell r="BV387">
            <v>0</v>
          </cell>
          <cell r="BY387">
            <v>0</v>
          </cell>
          <cell r="CA387">
            <v>0</v>
          </cell>
          <cell r="CD387">
            <v>0</v>
          </cell>
          <cell r="CF387">
            <v>0</v>
          </cell>
          <cell r="CG387">
            <v>0</v>
          </cell>
          <cell r="CH387">
            <v>0</v>
          </cell>
          <cell r="CI387" t="str">
            <v>ОНМУГМ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Z387">
            <v>0</v>
          </cell>
          <cell r="DE387">
            <v>0</v>
          </cell>
          <cell r="DG387">
            <v>0</v>
          </cell>
          <cell r="DH387">
            <v>0</v>
          </cell>
          <cell r="EE387">
            <v>0</v>
          </cell>
          <cell r="EF387">
            <v>0</v>
          </cell>
        </row>
        <row r="388">
          <cell r="A388">
            <v>371</v>
          </cell>
          <cell r="C388" t="str">
            <v>УГМ</v>
          </cell>
          <cell r="D388" t="str">
            <v>ОНМ</v>
          </cell>
          <cell r="F388" t="str">
            <v>Механическое оборудование</v>
          </cell>
          <cell r="G388" t="str">
            <v>Манифольд буровой МБУ 100х40</v>
          </cell>
          <cell r="I388">
            <v>1800000</v>
          </cell>
          <cell r="S388" t="str">
            <v>БИ-2010</v>
          </cell>
          <cell r="Z388">
            <v>40114</v>
          </cell>
          <cell r="AD388">
            <v>1</v>
          </cell>
          <cell r="AF388">
            <v>1800000</v>
          </cell>
          <cell r="AH388">
            <v>0</v>
          </cell>
          <cell r="AK388">
            <v>0</v>
          </cell>
          <cell r="AM388">
            <v>0</v>
          </cell>
          <cell r="AP388">
            <v>0</v>
          </cell>
          <cell r="AR388">
            <v>0</v>
          </cell>
          <cell r="AU388">
            <v>0</v>
          </cell>
          <cell r="AW388">
            <v>0</v>
          </cell>
          <cell r="AZ388">
            <v>0</v>
          </cell>
          <cell r="BB388">
            <v>0</v>
          </cell>
          <cell r="BE388">
            <v>0</v>
          </cell>
          <cell r="BG388">
            <v>0</v>
          </cell>
          <cell r="BJ388">
            <v>0</v>
          </cell>
          <cell r="BL388">
            <v>0</v>
          </cell>
          <cell r="BO388">
            <v>0</v>
          </cell>
          <cell r="BQ388">
            <v>0</v>
          </cell>
          <cell r="BT388">
            <v>0</v>
          </cell>
          <cell r="BV388">
            <v>0</v>
          </cell>
          <cell r="BY388">
            <v>0</v>
          </cell>
          <cell r="CA388">
            <v>0</v>
          </cell>
          <cell r="CD388">
            <v>0</v>
          </cell>
          <cell r="CF388">
            <v>0</v>
          </cell>
          <cell r="CG388">
            <v>0</v>
          </cell>
          <cell r="CH388">
            <v>0</v>
          </cell>
          <cell r="CI388" t="str">
            <v>ОНМУГМ</v>
          </cell>
          <cell r="CJ388">
            <v>1</v>
          </cell>
          <cell r="CK388">
            <v>1800</v>
          </cell>
          <cell r="CL388">
            <v>1525.4237288135594</v>
          </cell>
          <cell r="CM388">
            <v>1800</v>
          </cell>
          <cell r="CN388">
            <v>1525.4237288135594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4.5003110196447857E-3</v>
          </cell>
          <cell r="CT388">
            <v>44.516169597384355</v>
          </cell>
          <cell r="CU388">
            <v>0</v>
          </cell>
          <cell r="CV388">
            <v>1</v>
          </cell>
          <cell r="CW388">
            <v>1</v>
          </cell>
          <cell r="CZ388">
            <v>1</v>
          </cell>
          <cell r="DA388">
            <v>1</v>
          </cell>
          <cell r="DE388">
            <v>1800</v>
          </cell>
          <cell r="DG388">
            <v>900</v>
          </cell>
          <cell r="DH388">
            <v>900</v>
          </cell>
          <cell r="EE388">
            <v>0</v>
          </cell>
          <cell r="EF388">
            <v>0</v>
          </cell>
        </row>
        <row r="389">
          <cell r="A389">
            <v>372</v>
          </cell>
          <cell r="C389" t="str">
            <v>УГМ</v>
          </cell>
          <cell r="D389" t="str">
            <v>ОНМ</v>
          </cell>
          <cell r="F389" t="str">
            <v>Механическое оборудование</v>
          </cell>
          <cell r="G389" t="str">
            <v>Блок манифольда цементирования скважин МБМ-70</v>
          </cell>
          <cell r="I389">
            <v>5500000</v>
          </cell>
          <cell r="S389" t="str">
            <v>БИ-2010</v>
          </cell>
          <cell r="Z389">
            <v>40114</v>
          </cell>
          <cell r="AF389">
            <v>0</v>
          </cell>
          <cell r="AH389">
            <v>0</v>
          </cell>
          <cell r="AK389">
            <v>0</v>
          </cell>
          <cell r="AM389">
            <v>0</v>
          </cell>
          <cell r="AP389">
            <v>0</v>
          </cell>
          <cell r="AR389">
            <v>0</v>
          </cell>
          <cell r="AU389">
            <v>0</v>
          </cell>
          <cell r="AW389">
            <v>0</v>
          </cell>
          <cell r="AZ389">
            <v>0</v>
          </cell>
          <cell r="BB389">
            <v>0</v>
          </cell>
          <cell r="BE389">
            <v>0</v>
          </cell>
          <cell r="BG389">
            <v>0</v>
          </cell>
          <cell r="BJ389">
            <v>0</v>
          </cell>
          <cell r="BL389">
            <v>0</v>
          </cell>
          <cell r="BO389">
            <v>0</v>
          </cell>
          <cell r="BQ389">
            <v>0</v>
          </cell>
          <cell r="BT389">
            <v>0</v>
          </cell>
          <cell r="BV389">
            <v>0</v>
          </cell>
          <cell r="BY389">
            <v>0</v>
          </cell>
          <cell r="CA389">
            <v>0</v>
          </cell>
          <cell r="CD389">
            <v>0</v>
          </cell>
          <cell r="CF389">
            <v>0</v>
          </cell>
          <cell r="CG389">
            <v>0</v>
          </cell>
          <cell r="CH389">
            <v>0</v>
          </cell>
          <cell r="CI389" t="str">
            <v>ОНМУГМ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Z389">
            <v>0</v>
          </cell>
          <cell r="DE389">
            <v>0</v>
          </cell>
          <cell r="DG389">
            <v>0</v>
          </cell>
          <cell r="DH389">
            <v>0</v>
          </cell>
          <cell r="EE389">
            <v>0</v>
          </cell>
          <cell r="EF389">
            <v>0</v>
          </cell>
        </row>
        <row r="390">
          <cell r="A390">
            <v>373</v>
          </cell>
          <cell r="C390" t="str">
            <v>УГМ</v>
          </cell>
          <cell r="D390" t="str">
            <v>ОНМ</v>
          </cell>
          <cell r="F390" t="str">
            <v>ПВО</v>
          </cell>
          <cell r="G390" t="str">
            <v>ОП3 425х21</v>
          </cell>
          <cell r="I390">
            <v>30500000</v>
          </cell>
          <cell r="S390" t="str">
            <v>БИ-2010</v>
          </cell>
          <cell r="Z390">
            <v>40114</v>
          </cell>
          <cell r="AF390">
            <v>0</v>
          </cell>
          <cell r="AH390">
            <v>0</v>
          </cell>
          <cell r="AK390">
            <v>0</v>
          </cell>
          <cell r="AM390">
            <v>0</v>
          </cell>
          <cell r="AP390">
            <v>0</v>
          </cell>
          <cell r="AR390">
            <v>0</v>
          </cell>
          <cell r="AU390">
            <v>0</v>
          </cell>
          <cell r="AW390">
            <v>0</v>
          </cell>
          <cell r="AZ390">
            <v>0</v>
          </cell>
          <cell r="BB390">
            <v>0</v>
          </cell>
          <cell r="BE390">
            <v>0</v>
          </cell>
          <cell r="BG390">
            <v>0</v>
          </cell>
          <cell r="BJ390">
            <v>0</v>
          </cell>
          <cell r="BL390">
            <v>0</v>
          </cell>
          <cell r="BO390">
            <v>0</v>
          </cell>
          <cell r="BQ390">
            <v>0</v>
          </cell>
          <cell r="BT390">
            <v>0</v>
          </cell>
          <cell r="BV390">
            <v>0</v>
          </cell>
          <cell r="BY390">
            <v>0</v>
          </cell>
          <cell r="CA390">
            <v>0</v>
          </cell>
          <cell r="CD390">
            <v>0</v>
          </cell>
          <cell r="CF390">
            <v>0</v>
          </cell>
          <cell r="CG390">
            <v>0</v>
          </cell>
          <cell r="CH390">
            <v>0</v>
          </cell>
          <cell r="CI390" t="str">
            <v>ОНМУГМ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Z390">
            <v>0</v>
          </cell>
          <cell r="DE390">
            <v>0</v>
          </cell>
          <cell r="DG390">
            <v>0</v>
          </cell>
          <cell r="DH390">
            <v>0</v>
          </cell>
          <cell r="EE390">
            <v>0</v>
          </cell>
          <cell r="EF390">
            <v>0</v>
          </cell>
        </row>
        <row r="391">
          <cell r="A391">
            <v>374</v>
          </cell>
          <cell r="C391" t="str">
            <v>УГМ</v>
          </cell>
          <cell r="D391" t="str">
            <v>ОНМ</v>
          </cell>
          <cell r="F391" t="str">
            <v>ПВО</v>
          </cell>
          <cell r="G391" t="str">
            <v xml:space="preserve">ОП3 425х21К2 </v>
          </cell>
          <cell r="I391">
            <v>64500000</v>
          </cell>
          <cell r="S391" t="str">
            <v>БИ-2010</v>
          </cell>
          <cell r="Z391">
            <v>40114</v>
          </cell>
          <cell r="AF391">
            <v>0</v>
          </cell>
          <cell r="AH391">
            <v>0</v>
          </cell>
          <cell r="AK391">
            <v>0</v>
          </cell>
          <cell r="AM391">
            <v>0</v>
          </cell>
          <cell r="AP391">
            <v>0</v>
          </cell>
          <cell r="AR391">
            <v>0</v>
          </cell>
          <cell r="AU391">
            <v>0</v>
          </cell>
          <cell r="AW391">
            <v>0</v>
          </cell>
          <cell r="AZ391">
            <v>0</v>
          </cell>
          <cell r="BB391">
            <v>0</v>
          </cell>
          <cell r="BE391">
            <v>0</v>
          </cell>
          <cell r="BG391">
            <v>0</v>
          </cell>
          <cell r="BJ391">
            <v>0</v>
          </cell>
          <cell r="BL391">
            <v>0</v>
          </cell>
          <cell r="BO391">
            <v>0</v>
          </cell>
          <cell r="BQ391">
            <v>0</v>
          </cell>
          <cell r="BT391">
            <v>0</v>
          </cell>
          <cell r="BV391">
            <v>0</v>
          </cell>
          <cell r="BY391">
            <v>0</v>
          </cell>
          <cell r="CA391">
            <v>0</v>
          </cell>
          <cell r="CD391">
            <v>0</v>
          </cell>
          <cell r="CF391">
            <v>0</v>
          </cell>
          <cell r="CG391">
            <v>0</v>
          </cell>
          <cell r="CH391">
            <v>0</v>
          </cell>
          <cell r="CI391" t="str">
            <v>ОНМУГМ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Z391">
            <v>0</v>
          </cell>
          <cell r="DE391">
            <v>0</v>
          </cell>
          <cell r="DG391">
            <v>0</v>
          </cell>
          <cell r="DH391">
            <v>0</v>
          </cell>
          <cell r="EE391">
            <v>0</v>
          </cell>
          <cell r="EF391">
            <v>0</v>
          </cell>
        </row>
        <row r="392">
          <cell r="A392">
            <v>375</v>
          </cell>
          <cell r="C392" t="str">
            <v>УГМ</v>
          </cell>
          <cell r="D392" t="str">
            <v>ОНМ</v>
          </cell>
          <cell r="F392" t="str">
            <v>ПВО</v>
          </cell>
          <cell r="G392" t="str">
            <v xml:space="preserve">ОП4 425х21 </v>
          </cell>
          <cell r="I392">
            <v>25100000</v>
          </cell>
          <cell r="S392" t="str">
            <v>БИ-2010</v>
          </cell>
          <cell r="Z392">
            <v>40114</v>
          </cell>
          <cell r="AF392">
            <v>0</v>
          </cell>
          <cell r="AH392">
            <v>0</v>
          </cell>
          <cell r="AK392">
            <v>0</v>
          </cell>
          <cell r="AM392">
            <v>0</v>
          </cell>
          <cell r="AP392">
            <v>0</v>
          </cell>
          <cell r="AR392">
            <v>0</v>
          </cell>
          <cell r="AU392">
            <v>0</v>
          </cell>
          <cell r="AW392">
            <v>0</v>
          </cell>
          <cell r="AZ392">
            <v>0</v>
          </cell>
          <cell r="BB392">
            <v>0</v>
          </cell>
          <cell r="BE392">
            <v>0</v>
          </cell>
          <cell r="BG392">
            <v>0</v>
          </cell>
          <cell r="BJ392">
            <v>0</v>
          </cell>
          <cell r="BL392">
            <v>0</v>
          </cell>
          <cell r="BO392">
            <v>0</v>
          </cell>
          <cell r="BQ392">
            <v>0</v>
          </cell>
          <cell r="BT392">
            <v>0</v>
          </cell>
          <cell r="BV392">
            <v>0</v>
          </cell>
          <cell r="BY392">
            <v>0</v>
          </cell>
          <cell r="CA392">
            <v>0</v>
          </cell>
          <cell r="CD392">
            <v>0</v>
          </cell>
          <cell r="CF392">
            <v>0</v>
          </cell>
          <cell r="CG392">
            <v>0</v>
          </cell>
          <cell r="CH392">
            <v>0</v>
          </cell>
          <cell r="CI392" t="str">
            <v>ОНМУГМ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Z392">
            <v>0</v>
          </cell>
          <cell r="DE392">
            <v>0</v>
          </cell>
          <cell r="DG392">
            <v>0</v>
          </cell>
          <cell r="DH392">
            <v>0</v>
          </cell>
          <cell r="EE392">
            <v>0</v>
          </cell>
          <cell r="EF392">
            <v>0</v>
          </cell>
        </row>
        <row r="393">
          <cell r="A393">
            <v>376</v>
          </cell>
          <cell r="C393" t="str">
            <v>УГМ</v>
          </cell>
          <cell r="D393" t="str">
            <v>ОНМ</v>
          </cell>
          <cell r="F393" t="str">
            <v>ПВО</v>
          </cell>
          <cell r="G393" t="str">
            <v>ОП4 425х21 (стволавая часть)</v>
          </cell>
          <cell r="I393">
            <v>8000000</v>
          </cell>
          <cell r="S393" t="str">
            <v>БИ-2010</v>
          </cell>
          <cell r="Z393">
            <v>40114</v>
          </cell>
          <cell r="AF393">
            <v>0</v>
          </cell>
          <cell r="AH393">
            <v>0</v>
          </cell>
          <cell r="AK393">
            <v>0</v>
          </cell>
          <cell r="AM393">
            <v>0</v>
          </cell>
          <cell r="AP393">
            <v>0</v>
          </cell>
          <cell r="AR393">
            <v>0</v>
          </cell>
          <cell r="AU393">
            <v>0</v>
          </cell>
          <cell r="AW393">
            <v>0</v>
          </cell>
          <cell r="AZ393">
            <v>0</v>
          </cell>
          <cell r="BB393">
            <v>0</v>
          </cell>
          <cell r="BE393">
            <v>0</v>
          </cell>
          <cell r="BG393">
            <v>0</v>
          </cell>
          <cell r="BJ393">
            <v>0</v>
          </cell>
          <cell r="BL393">
            <v>0</v>
          </cell>
          <cell r="BO393">
            <v>0</v>
          </cell>
          <cell r="BQ393">
            <v>0</v>
          </cell>
          <cell r="BT393">
            <v>0</v>
          </cell>
          <cell r="BV393">
            <v>0</v>
          </cell>
          <cell r="BY393">
            <v>0</v>
          </cell>
          <cell r="CA393">
            <v>0</v>
          </cell>
          <cell r="CD393">
            <v>0</v>
          </cell>
          <cell r="CF393">
            <v>0</v>
          </cell>
          <cell r="CG393">
            <v>0</v>
          </cell>
          <cell r="CH393">
            <v>0</v>
          </cell>
          <cell r="CI393" t="str">
            <v>ОНМУГМ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Z393">
            <v>0</v>
          </cell>
          <cell r="DE393">
            <v>0</v>
          </cell>
          <cell r="DG393">
            <v>0</v>
          </cell>
          <cell r="DH393">
            <v>0</v>
          </cell>
          <cell r="EE393">
            <v>0</v>
          </cell>
          <cell r="EF393">
            <v>0</v>
          </cell>
        </row>
        <row r="394">
          <cell r="A394">
            <v>377</v>
          </cell>
          <cell r="C394" t="str">
            <v>УГМ</v>
          </cell>
          <cell r="D394" t="str">
            <v>ОНМ</v>
          </cell>
          <cell r="F394" t="str">
            <v>ПВО</v>
          </cell>
          <cell r="G394" t="str">
            <v>ОПС10 350х70К3</v>
          </cell>
          <cell r="I394">
            <v>214800000</v>
          </cell>
          <cell r="S394" t="str">
            <v>БИ-2010</v>
          </cell>
          <cell r="Z394">
            <v>40114</v>
          </cell>
          <cell r="AF394">
            <v>0</v>
          </cell>
          <cell r="AH394">
            <v>0</v>
          </cell>
          <cell r="AK394">
            <v>0</v>
          </cell>
          <cell r="AM394">
            <v>0</v>
          </cell>
          <cell r="AP394">
            <v>0</v>
          </cell>
          <cell r="AR394">
            <v>0</v>
          </cell>
          <cell r="AU394">
            <v>0</v>
          </cell>
          <cell r="AW394">
            <v>0</v>
          </cell>
          <cell r="AZ394">
            <v>0</v>
          </cell>
          <cell r="BB394">
            <v>0</v>
          </cell>
          <cell r="BE394">
            <v>0</v>
          </cell>
          <cell r="BG394">
            <v>0</v>
          </cell>
          <cell r="BJ394">
            <v>0</v>
          </cell>
          <cell r="BL394">
            <v>0</v>
          </cell>
          <cell r="BO394">
            <v>0</v>
          </cell>
          <cell r="BQ394">
            <v>0</v>
          </cell>
          <cell r="BT394">
            <v>0</v>
          </cell>
          <cell r="BV394">
            <v>0</v>
          </cell>
          <cell r="BY394">
            <v>0</v>
          </cell>
          <cell r="CA394">
            <v>0</v>
          </cell>
          <cell r="CD394">
            <v>0</v>
          </cell>
          <cell r="CF394">
            <v>0</v>
          </cell>
          <cell r="CG394">
            <v>0</v>
          </cell>
          <cell r="CH394">
            <v>0</v>
          </cell>
          <cell r="CI394" t="str">
            <v>ОНМУГМ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Z394">
            <v>0</v>
          </cell>
          <cell r="DE394">
            <v>0</v>
          </cell>
          <cell r="DG394">
            <v>0</v>
          </cell>
          <cell r="DH394">
            <v>0</v>
          </cell>
          <cell r="EE394">
            <v>0</v>
          </cell>
          <cell r="EF394">
            <v>0</v>
          </cell>
        </row>
        <row r="395">
          <cell r="A395">
            <v>378</v>
          </cell>
          <cell r="C395" t="str">
            <v>УГМ</v>
          </cell>
          <cell r="D395" t="str">
            <v>ОНМ</v>
          </cell>
          <cell r="F395" t="str">
            <v>ПВО</v>
          </cell>
          <cell r="G395" t="str">
            <v>ОП6 350х70</v>
          </cell>
          <cell r="I395">
            <v>25200000</v>
          </cell>
          <cell r="S395" t="str">
            <v>БИ-2010</v>
          </cell>
          <cell r="Z395">
            <v>40114</v>
          </cell>
          <cell r="AF395">
            <v>0</v>
          </cell>
          <cell r="AH395">
            <v>0</v>
          </cell>
          <cell r="AK395">
            <v>0</v>
          </cell>
          <cell r="AM395">
            <v>0</v>
          </cell>
          <cell r="AP395">
            <v>0</v>
          </cell>
          <cell r="AR395">
            <v>0</v>
          </cell>
          <cell r="AU395">
            <v>0</v>
          </cell>
          <cell r="AW395">
            <v>0</v>
          </cell>
          <cell r="AZ395">
            <v>0</v>
          </cell>
          <cell r="BB395">
            <v>0</v>
          </cell>
          <cell r="BE395">
            <v>0</v>
          </cell>
          <cell r="BG395">
            <v>0</v>
          </cell>
          <cell r="BJ395">
            <v>0</v>
          </cell>
          <cell r="BL395">
            <v>0</v>
          </cell>
          <cell r="BO395">
            <v>0</v>
          </cell>
          <cell r="BQ395">
            <v>0</v>
          </cell>
          <cell r="BT395">
            <v>0</v>
          </cell>
          <cell r="BV395">
            <v>0</v>
          </cell>
          <cell r="BY395">
            <v>0</v>
          </cell>
          <cell r="CA395">
            <v>0</v>
          </cell>
          <cell r="CD395">
            <v>0</v>
          </cell>
          <cell r="CF395">
            <v>0</v>
          </cell>
          <cell r="CG395">
            <v>0</v>
          </cell>
          <cell r="CH395">
            <v>0</v>
          </cell>
          <cell r="CI395" t="str">
            <v>ОНМУГМ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Z395">
            <v>0</v>
          </cell>
          <cell r="DE395">
            <v>0</v>
          </cell>
          <cell r="DG395">
            <v>0</v>
          </cell>
          <cell r="DH395">
            <v>0</v>
          </cell>
          <cell r="EE395">
            <v>0</v>
          </cell>
          <cell r="EF395">
            <v>0</v>
          </cell>
        </row>
        <row r="396">
          <cell r="A396">
            <v>379</v>
          </cell>
          <cell r="C396" t="str">
            <v>УГМ</v>
          </cell>
          <cell r="D396" t="str">
            <v>ОНМ</v>
          </cell>
          <cell r="F396" t="str">
            <v>ПВО</v>
          </cell>
          <cell r="G396" t="str">
            <v>ОП5 350х35К2</v>
          </cell>
          <cell r="I396">
            <v>47600000</v>
          </cell>
          <cell r="S396" t="str">
            <v>БИ-2010</v>
          </cell>
          <cell r="Z396">
            <v>40114</v>
          </cell>
          <cell r="AF396">
            <v>0</v>
          </cell>
          <cell r="AH396">
            <v>0</v>
          </cell>
          <cell r="AK396">
            <v>0</v>
          </cell>
          <cell r="AM396">
            <v>0</v>
          </cell>
          <cell r="AP396">
            <v>0</v>
          </cell>
          <cell r="AR396">
            <v>0</v>
          </cell>
          <cell r="AU396">
            <v>0</v>
          </cell>
          <cell r="AW396">
            <v>0</v>
          </cell>
          <cell r="AZ396">
            <v>0</v>
          </cell>
          <cell r="BB396">
            <v>0</v>
          </cell>
          <cell r="BE396">
            <v>0</v>
          </cell>
          <cell r="BG396">
            <v>0</v>
          </cell>
          <cell r="BJ396">
            <v>0</v>
          </cell>
          <cell r="BL396">
            <v>0</v>
          </cell>
          <cell r="BO396">
            <v>0</v>
          </cell>
          <cell r="BQ396">
            <v>0</v>
          </cell>
          <cell r="BT396">
            <v>0</v>
          </cell>
          <cell r="BV396">
            <v>0</v>
          </cell>
          <cell r="BY396">
            <v>0</v>
          </cell>
          <cell r="CA396">
            <v>0</v>
          </cell>
          <cell r="CD396">
            <v>0</v>
          </cell>
          <cell r="CF396">
            <v>0</v>
          </cell>
          <cell r="CG396">
            <v>0</v>
          </cell>
          <cell r="CH396">
            <v>0</v>
          </cell>
          <cell r="CI396" t="str">
            <v>ОНМУГМ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Z396">
            <v>0</v>
          </cell>
          <cell r="DE396">
            <v>0</v>
          </cell>
          <cell r="DG396">
            <v>0</v>
          </cell>
          <cell r="DH396">
            <v>0</v>
          </cell>
          <cell r="EE396">
            <v>0</v>
          </cell>
          <cell r="EF396">
            <v>0</v>
          </cell>
        </row>
        <row r="397">
          <cell r="A397">
            <v>380</v>
          </cell>
          <cell r="C397" t="str">
            <v>УГМ</v>
          </cell>
          <cell r="D397" t="str">
            <v>ОНМ</v>
          </cell>
          <cell r="F397" t="str">
            <v>ПВО</v>
          </cell>
          <cell r="G397" t="str">
            <v>ОП5 350х35 (стволовая часть)</v>
          </cell>
          <cell r="I397">
            <v>14000000</v>
          </cell>
          <cell r="S397" t="str">
            <v>БИ-2010</v>
          </cell>
          <cell r="Z397">
            <v>40114</v>
          </cell>
          <cell r="AF397">
            <v>0</v>
          </cell>
          <cell r="AH397">
            <v>0</v>
          </cell>
          <cell r="AK397">
            <v>0</v>
          </cell>
          <cell r="AM397">
            <v>0</v>
          </cell>
          <cell r="AP397">
            <v>0</v>
          </cell>
          <cell r="AR397">
            <v>0</v>
          </cell>
          <cell r="AU397">
            <v>0</v>
          </cell>
          <cell r="AW397">
            <v>0</v>
          </cell>
          <cell r="AZ397">
            <v>0</v>
          </cell>
          <cell r="BB397">
            <v>0</v>
          </cell>
          <cell r="BE397">
            <v>0</v>
          </cell>
          <cell r="BG397">
            <v>0</v>
          </cell>
          <cell r="BJ397">
            <v>0</v>
          </cell>
          <cell r="BL397">
            <v>0</v>
          </cell>
          <cell r="BO397">
            <v>0</v>
          </cell>
          <cell r="BQ397">
            <v>0</v>
          </cell>
          <cell r="BT397">
            <v>0</v>
          </cell>
          <cell r="BV397">
            <v>0</v>
          </cell>
          <cell r="BY397">
            <v>0</v>
          </cell>
          <cell r="CA397">
            <v>0</v>
          </cell>
          <cell r="CD397">
            <v>0</v>
          </cell>
          <cell r="CF397">
            <v>0</v>
          </cell>
          <cell r="CG397">
            <v>0</v>
          </cell>
          <cell r="CH397">
            <v>0</v>
          </cell>
          <cell r="CI397" t="str">
            <v>ОНМУГМ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Z397">
            <v>0</v>
          </cell>
          <cell r="DE397">
            <v>0</v>
          </cell>
          <cell r="DG397">
            <v>0</v>
          </cell>
          <cell r="DH397">
            <v>0</v>
          </cell>
          <cell r="EE397">
            <v>0</v>
          </cell>
          <cell r="EF397">
            <v>0</v>
          </cell>
        </row>
        <row r="398">
          <cell r="A398">
            <v>381</v>
          </cell>
          <cell r="C398" t="str">
            <v>УГМ</v>
          </cell>
          <cell r="D398" t="str">
            <v>ОНМ</v>
          </cell>
          <cell r="F398" t="str">
            <v>ПВО</v>
          </cell>
          <cell r="G398" t="str">
            <v>ОП4 350х35К2 (стволовая часть)</v>
          </cell>
          <cell r="I398">
            <v>34000000</v>
          </cell>
          <cell r="S398" t="str">
            <v>БИ-2010</v>
          </cell>
          <cell r="Z398">
            <v>40114</v>
          </cell>
          <cell r="AF398">
            <v>0</v>
          </cell>
          <cell r="AH398">
            <v>0</v>
          </cell>
          <cell r="AK398">
            <v>0</v>
          </cell>
          <cell r="AM398">
            <v>0</v>
          </cell>
          <cell r="AP398">
            <v>0</v>
          </cell>
          <cell r="AR398">
            <v>0</v>
          </cell>
          <cell r="AU398">
            <v>0</v>
          </cell>
          <cell r="AW398">
            <v>0</v>
          </cell>
          <cell r="AZ398">
            <v>0</v>
          </cell>
          <cell r="BB398">
            <v>0</v>
          </cell>
          <cell r="BE398">
            <v>0</v>
          </cell>
          <cell r="BG398">
            <v>0</v>
          </cell>
          <cell r="BJ398">
            <v>0</v>
          </cell>
          <cell r="BL398">
            <v>0</v>
          </cell>
          <cell r="BO398">
            <v>0</v>
          </cell>
          <cell r="BQ398">
            <v>0</v>
          </cell>
          <cell r="BT398">
            <v>0</v>
          </cell>
          <cell r="BV398">
            <v>0</v>
          </cell>
          <cell r="BY398">
            <v>0</v>
          </cell>
          <cell r="CA398">
            <v>0</v>
          </cell>
          <cell r="CD398">
            <v>0</v>
          </cell>
          <cell r="CF398">
            <v>0</v>
          </cell>
          <cell r="CG398">
            <v>0</v>
          </cell>
          <cell r="CH398">
            <v>0</v>
          </cell>
          <cell r="CI398" t="str">
            <v>ОНМУГМ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Z398">
            <v>0</v>
          </cell>
          <cell r="DE398">
            <v>0</v>
          </cell>
          <cell r="DG398">
            <v>0</v>
          </cell>
          <cell r="DH398">
            <v>0</v>
          </cell>
          <cell r="EE398">
            <v>0</v>
          </cell>
          <cell r="EF398">
            <v>0</v>
          </cell>
        </row>
        <row r="399">
          <cell r="A399">
            <v>382</v>
          </cell>
          <cell r="C399" t="str">
            <v>УГМ</v>
          </cell>
          <cell r="D399" t="str">
            <v>ОНМ</v>
          </cell>
          <cell r="F399" t="str">
            <v>ПВО</v>
          </cell>
          <cell r="G399" t="str">
            <v>ОПС10 350х70К3</v>
          </cell>
          <cell r="I399">
            <v>214800000</v>
          </cell>
          <cell r="S399" t="str">
            <v>БИ-2010</v>
          </cell>
          <cell r="Z399">
            <v>40114</v>
          </cell>
          <cell r="AF399">
            <v>0</v>
          </cell>
          <cell r="AH399">
            <v>0</v>
          </cell>
          <cell r="AK399">
            <v>0</v>
          </cell>
          <cell r="AM399">
            <v>0</v>
          </cell>
          <cell r="AP399">
            <v>0</v>
          </cell>
          <cell r="AR399">
            <v>0</v>
          </cell>
          <cell r="AU399">
            <v>0</v>
          </cell>
          <cell r="AW399">
            <v>0</v>
          </cell>
          <cell r="AZ399">
            <v>0</v>
          </cell>
          <cell r="BB399">
            <v>0</v>
          </cell>
          <cell r="BE399">
            <v>0</v>
          </cell>
          <cell r="BG399">
            <v>0</v>
          </cell>
          <cell r="BJ399">
            <v>0</v>
          </cell>
          <cell r="BL399">
            <v>0</v>
          </cell>
          <cell r="BO399">
            <v>0</v>
          </cell>
          <cell r="BQ399">
            <v>0</v>
          </cell>
          <cell r="BT399">
            <v>0</v>
          </cell>
          <cell r="BV399">
            <v>0</v>
          </cell>
          <cell r="BY399">
            <v>0</v>
          </cell>
          <cell r="CA399">
            <v>0</v>
          </cell>
          <cell r="CD399">
            <v>0</v>
          </cell>
          <cell r="CF399">
            <v>0</v>
          </cell>
          <cell r="CG399">
            <v>0</v>
          </cell>
          <cell r="CH399">
            <v>0</v>
          </cell>
          <cell r="CI399" t="str">
            <v>ОНМУГМ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Z399">
            <v>0</v>
          </cell>
          <cell r="DE399">
            <v>0</v>
          </cell>
          <cell r="DG399">
            <v>0</v>
          </cell>
          <cell r="DH399">
            <v>0</v>
          </cell>
          <cell r="EE399">
            <v>0</v>
          </cell>
          <cell r="EF399">
            <v>0</v>
          </cell>
        </row>
        <row r="400">
          <cell r="A400">
            <v>383</v>
          </cell>
          <cell r="C400" t="str">
            <v>УГМ</v>
          </cell>
          <cell r="D400" t="str">
            <v>ОНМ</v>
          </cell>
          <cell r="F400" t="str">
            <v>ПВО</v>
          </cell>
          <cell r="G400" t="str">
            <v>ОП5 280х70К2 (стволовая часть)</v>
          </cell>
          <cell r="I400">
            <v>25000000</v>
          </cell>
          <cell r="S400" t="str">
            <v>БИ-2010</v>
          </cell>
          <cell r="Z400">
            <v>40114</v>
          </cell>
          <cell r="AF400">
            <v>0</v>
          </cell>
          <cell r="AH400">
            <v>0</v>
          </cell>
          <cell r="AK400">
            <v>0</v>
          </cell>
          <cell r="AM400">
            <v>0</v>
          </cell>
          <cell r="AP400">
            <v>0</v>
          </cell>
          <cell r="AR400">
            <v>0</v>
          </cell>
          <cell r="AU400">
            <v>0</v>
          </cell>
          <cell r="AW400">
            <v>0</v>
          </cell>
          <cell r="AZ400">
            <v>0</v>
          </cell>
          <cell r="BB400">
            <v>0</v>
          </cell>
          <cell r="BE400">
            <v>0</v>
          </cell>
          <cell r="BG400">
            <v>0</v>
          </cell>
          <cell r="BJ400">
            <v>0</v>
          </cell>
          <cell r="BL400">
            <v>0</v>
          </cell>
          <cell r="BO400">
            <v>0</v>
          </cell>
          <cell r="BQ400">
            <v>0</v>
          </cell>
          <cell r="BT400">
            <v>0</v>
          </cell>
          <cell r="BV400">
            <v>0</v>
          </cell>
          <cell r="BY400">
            <v>0</v>
          </cell>
          <cell r="CA400">
            <v>0</v>
          </cell>
          <cell r="CD400">
            <v>0</v>
          </cell>
          <cell r="CF400">
            <v>0</v>
          </cell>
          <cell r="CG400">
            <v>0</v>
          </cell>
          <cell r="CH400">
            <v>0</v>
          </cell>
          <cell r="CI400" t="str">
            <v>ОНМУГМ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Z400">
            <v>0</v>
          </cell>
          <cell r="DE400">
            <v>0</v>
          </cell>
          <cell r="DG400">
            <v>0</v>
          </cell>
          <cell r="DH400">
            <v>0</v>
          </cell>
          <cell r="EE400">
            <v>0</v>
          </cell>
          <cell r="EF400">
            <v>0</v>
          </cell>
        </row>
        <row r="401">
          <cell r="A401">
            <v>384</v>
          </cell>
          <cell r="C401" t="str">
            <v>УГМ</v>
          </cell>
          <cell r="D401" t="str">
            <v>ОНМ</v>
          </cell>
          <cell r="F401" t="str">
            <v>ПВО</v>
          </cell>
          <cell r="G401" t="str">
            <v>ОП6 280х70 (стволовая часть)</v>
          </cell>
          <cell r="I401">
            <v>13000000</v>
          </cell>
          <cell r="S401" t="str">
            <v>БИ-2010</v>
          </cell>
          <cell r="Z401">
            <v>40114</v>
          </cell>
          <cell r="AF401">
            <v>0</v>
          </cell>
          <cell r="AH401">
            <v>0</v>
          </cell>
          <cell r="AK401">
            <v>0</v>
          </cell>
          <cell r="AM401">
            <v>0</v>
          </cell>
          <cell r="AP401">
            <v>0</v>
          </cell>
          <cell r="AR401">
            <v>0</v>
          </cell>
          <cell r="AU401">
            <v>0</v>
          </cell>
          <cell r="AW401">
            <v>0</v>
          </cell>
          <cell r="AZ401">
            <v>0</v>
          </cell>
          <cell r="BB401">
            <v>0</v>
          </cell>
          <cell r="BE401">
            <v>0</v>
          </cell>
          <cell r="BG401">
            <v>0</v>
          </cell>
          <cell r="BJ401">
            <v>0</v>
          </cell>
          <cell r="BL401">
            <v>0</v>
          </cell>
          <cell r="BO401">
            <v>0</v>
          </cell>
          <cell r="BQ401">
            <v>0</v>
          </cell>
          <cell r="BT401">
            <v>0</v>
          </cell>
          <cell r="BV401">
            <v>0</v>
          </cell>
          <cell r="BY401">
            <v>0</v>
          </cell>
          <cell r="CA401">
            <v>0</v>
          </cell>
          <cell r="CD401">
            <v>0</v>
          </cell>
          <cell r="CF401">
            <v>0</v>
          </cell>
          <cell r="CG401">
            <v>0</v>
          </cell>
          <cell r="CH401">
            <v>0</v>
          </cell>
          <cell r="CI401" t="str">
            <v>ОНМУГМ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Z401">
            <v>0</v>
          </cell>
          <cell r="DE401">
            <v>0</v>
          </cell>
          <cell r="DG401">
            <v>0</v>
          </cell>
          <cell r="DH401">
            <v>0</v>
          </cell>
          <cell r="EE401">
            <v>0</v>
          </cell>
          <cell r="EF401">
            <v>0</v>
          </cell>
        </row>
        <row r="402">
          <cell r="A402">
            <v>385</v>
          </cell>
          <cell r="C402" t="str">
            <v>УГМ</v>
          </cell>
          <cell r="D402" t="str">
            <v>ОНМ</v>
          </cell>
          <cell r="F402" t="str">
            <v>ПВО</v>
          </cell>
          <cell r="G402" t="str">
            <v>ОП5 230х70 (стволовая часть)</v>
          </cell>
          <cell r="I402">
            <v>10000000</v>
          </cell>
          <cell r="S402" t="str">
            <v>БИ-2010</v>
          </cell>
          <cell r="Z402">
            <v>40114</v>
          </cell>
          <cell r="AF402">
            <v>0</v>
          </cell>
          <cell r="AH402">
            <v>0</v>
          </cell>
          <cell r="AK402">
            <v>0</v>
          </cell>
          <cell r="AM402">
            <v>0</v>
          </cell>
          <cell r="AP402">
            <v>0</v>
          </cell>
          <cell r="AR402">
            <v>0</v>
          </cell>
          <cell r="AU402">
            <v>0</v>
          </cell>
          <cell r="AW402">
            <v>0</v>
          </cell>
          <cell r="AZ402">
            <v>0</v>
          </cell>
          <cell r="BB402">
            <v>0</v>
          </cell>
          <cell r="BE402">
            <v>0</v>
          </cell>
          <cell r="BG402">
            <v>0</v>
          </cell>
          <cell r="BJ402">
            <v>0</v>
          </cell>
          <cell r="BL402">
            <v>0</v>
          </cell>
          <cell r="BO402">
            <v>0</v>
          </cell>
          <cell r="BQ402">
            <v>0</v>
          </cell>
          <cell r="BT402">
            <v>0</v>
          </cell>
          <cell r="BV402">
            <v>0</v>
          </cell>
          <cell r="BY402">
            <v>0</v>
          </cell>
          <cell r="CA402">
            <v>0</v>
          </cell>
          <cell r="CD402">
            <v>0</v>
          </cell>
          <cell r="CF402">
            <v>0</v>
          </cell>
          <cell r="CG402">
            <v>0</v>
          </cell>
          <cell r="CH402">
            <v>0</v>
          </cell>
          <cell r="CI402" t="str">
            <v>ОНМУГМ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Z402">
            <v>0</v>
          </cell>
          <cell r="DE402">
            <v>0</v>
          </cell>
          <cell r="DG402">
            <v>0</v>
          </cell>
          <cell r="DH402">
            <v>0</v>
          </cell>
          <cell r="EE402">
            <v>0</v>
          </cell>
          <cell r="EF402">
            <v>0</v>
          </cell>
        </row>
        <row r="403">
          <cell r="A403">
            <v>386</v>
          </cell>
          <cell r="C403" t="str">
            <v>УГМ</v>
          </cell>
          <cell r="D403" t="str">
            <v>ОНМ</v>
          </cell>
          <cell r="F403" t="str">
            <v>ПВО</v>
          </cell>
          <cell r="G403" t="str">
            <v>ОП5 230х35 (стволовая часть)</v>
          </cell>
          <cell r="I403">
            <v>8000000</v>
          </cell>
          <cell r="S403" t="str">
            <v>БИ-2010</v>
          </cell>
          <cell r="Z403">
            <v>40114</v>
          </cell>
          <cell r="AF403">
            <v>0</v>
          </cell>
          <cell r="AH403">
            <v>0</v>
          </cell>
          <cell r="AK403">
            <v>0</v>
          </cell>
          <cell r="AM403">
            <v>0</v>
          </cell>
          <cell r="AP403">
            <v>0</v>
          </cell>
          <cell r="AR403">
            <v>0</v>
          </cell>
          <cell r="AU403">
            <v>0</v>
          </cell>
          <cell r="AW403">
            <v>0</v>
          </cell>
          <cell r="AZ403">
            <v>0</v>
          </cell>
          <cell r="BB403">
            <v>0</v>
          </cell>
          <cell r="BE403">
            <v>0</v>
          </cell>
          <cell r="BG403">
            <v>0</v>
          </cell>
          <cell r="BJ403">
            <v>0</v>
          </cell>
          <cell r="BL403">
            <v>0</v>
          </cell>
          <cell r="BO403">
            <v>0</v>
          </cell>
          <cell r="BQ403">
            <v>0</v>
          </cell>
          <cell r="BT403">
            <v>0</v>
          </cell>
          <cell r="BV403">
            <v>0</v>
          </cell>
          <cell r="BY403">
            <v>0</v>
          </cell>
          <cell r="CA403">
            <v>0</v>
          </cell>
          <cell r="CD403">
            <v>0</v>
          </cell>
          <cell r="CF403">
            <v>0</v>
          </cell>
          <cell r="CG403">
            <v>0</v>
          </cell>
          <cell r="CH403">
            <v>0</v>
          </cell>
          <cell r="CI403" t="str">
            <v>ОНМУГМ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Z403">
            <v>0</v>
          </cell>
          <cell r="DE403">
            <v>0</v>
          </cell>
          <cell r="EE403">
            <v>0</v>
          </cell>
          <cell r="EF403">
            <v>0</v>
          </cell>
        </row>
        <row r="404">
          <cell r="A404">
            <v>387</v>
          </cell>
          <cell r="C404" t="str">
            <v>УГМ</v>
          </cell>
          <cell r="D404" t="str">
            <v>ОНМ</v>
          </cell>
          <cell r="F404" t="str">
            <v>ПВО</v>
          </cell>
          <cell r="G404" t="str">
            <v>ОП10 180х105 (стволовая часть)</v>
          </cell>
          <cell r="I404">
            <v>33000000</v>
          </cell>
          <cell r="S404" t="str">
            <v>БИ-2010</v>
          </cell>
          <cell r="Z404">
            <v>40114</v>
          </cell>
          <cell r="AF404">
            <v>0</v>
          </cell>
          <cell r="AH404">
            <v>0</v>
          </cell>
          <cell r="AK404">
            <v>0</v>
          </cell>
          <cell r="AM404">
            <v>0</v>
          </cell>
          <cell r="AP404">
            <v>0</v>
          </cell>
          <cell r="AR404">
            <v>0</v>
          </cell>
          <cell r="AU404">
            <v>0</v>
          </cell>
          <cell r="AW404">
            <v>0</v>
          </cell>
          <cell r="AZ404">
            <v>0</v>
          </cell>
          <cell r="BB404">
            <v>0</v>
          </cell>
          <cell r="BE404">
            <v>0</v>
          </cell>
          <cell r="BG404">
            <v>0</v>
          </cell>
          <cell r="BJ404">
            <v>0</v>
          </cell>
          <cell r="BL404">
            <v>0</v>
          </cell>
          <cell r="BO404">
            <v>0</v>
          </cell>
          <cell r="BQ404">
            <v>0</v>
          </cell>
          <cell r="BT404">
            <v>0</v>
          </cell>
          <cell r="BV404">
            <v>0</v>
          </cell>
          <cell r="BY404">
            <v>0</v>
          </cell>
          <cell r="CA404">
            <v>0</v>
          </cell>
          <cell r="CD404">
            <v>0</v>
          </cell>
          <cell r="CF404">
            <v>0</v>
          </cell>
          <cell r="CG404">
            <v>0</v>
          </cell>
          <cell r="CH404">
            <v>0</v>
          </cell>
          <cell r="CI404" t="str">
            <v>ОНМУГМ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Z404">
            <v>0</v>
          </cell>
          <cell r="DE404">
            <v>0</v>
          </cell>
          <cell r="EE404">
            <v>0</v>
          </cell>
          <cell r="EF404">
            <v>0</v>
          </cell>
        </row>
        <row r="405">
          <cell r="A405">
            <v>388</v>
          </cell>
          <cell r="C405" t="str">
            <v>УГМ</v>
          </cell>
          <cell r="D405" t="str">
            <v>ОНМ</v>
          </cell>
          <cell r="F405" t="str">
            <v>ПВО</v>
          </cell>
          <cell r="G405" t="str">
            <v>ОП6 180х70 (стволовая часть)</v>
          </cell>
          <cell r="I405">
            <v>8000000</v>
          </cell>
          <cell r="S405" t="str">
            <v>БИ-2010</v>
          </cell>
          <cell r="Z405">
            <v>40114</v>
          </cell>
          <cell r="AF405">
            <v>0</v>
          </cell>
          <cell r="AH405">
            <v>0</v>
          </cell>
          <cell r="AK405">
            <v>0</v>
          </cell>
          <cell r="AM405">
            <v>0</v>
          </cell>
          <cell r="AP405">
            <v>0</v>
          </cell>
          <cell r="AR405">
            <v>0</v>
          </cell>
          <cell r="AU405">
            <v>0</v>
          </cell>
          <cell r="AW405">
            <v>0</v>
          </cell>
          <cell r="AZ405">
            <v>0</v>
          </cell>
          <cell r="BB405">
            <v>0</v>
          </cell>
          <cell r="BE405">
            <v>0</v>
          </cell>
          <cell r="BG405">
            <v>0</v>
          </cell>
          <cell r="BJ405">
            <v>0</v>
          </cell>
          <cell r="BL405">
            <v>0</v>
          </cell>
          <cell r="BO405">
            <v>0</v>
          </cell>
          <cell r="BQ405">
            <v>0</v>
          </cell>
          <cell r="BT405">
            <v>0</v>
          </cell>
          <cell r="BV405">
            <v>0</v>
          </cell>
          <cell r="BY405">
            <v>0</v>
          </cell>
          <cell r="CA405">
            <v>0</v>
          </cell>
          <cell r="CD405">
            <v>0</v>
          </cell>
          <cell r="CF405">
            <v>0</v>
          </cell>
          <cell r="CG405">
            <v>0</v>
          </cell>
          <cell r="CH405">
            <v>0</v>
          </cell>
          <cell r="CI405" t="str">
            <v>ОНМУГМ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Z405">
            <v>0</v>
          </cell>
          <cell r="DE405">
            <v>0</v>
          </cell>
          <cell r="DG405">
            <v>0</v>
          </cell>
          <cell r="DH405">
            <v>0</v>
          </cell>
          <cell r="EE405">
            <v>0</v>
          </cell>
          <cell r="EF405">
            <v>0</v>
          </cell>
        </row>
        <row r="406">
          <cell r="A406">
            <v>389</v>
          </cell>
          <cell r="C406" t="str">
            <v>УГМ</v>
          </cell>
          <cell r="D406" t="str">
            <v>ОНМ</v>
          </cell>
          <cell r="F406" t="str">
            <v>ПВО</v>
          </cell>
          <cell r="G406" t="str">
            <v>ОП2 180х105К2</v>
          </cell>
          <cell r="I406">
            <v>28300000</v>
          </cell>
          <cell r="S406" t="str">
            <v>БИ-2010</v>
          </cell>
          <cell r="Z406">
            <v>40114</v>
          </cell>
          <cell r="AF406">
            <v>0</v>
          </cell>
          <cell r="AH406">
            <v>0</v>
          </cell>
          <cell r="AK406">
            <v>0</v>
          </cell>
          <cell r="AM406">
            <v>0</v>
          </cell>
          <cell r="AP406">
            <v>0</v>
          </cell>
          <cell r="AR406">
            <v>0</v>
          </cell>
          <cell r="AU406">
            <v>0</v>
          </cell>
          <cell r="AW406">
            <v>0</v>
          </cell>
          <cell r="AZ406">
            <v>0</v>
          </cell>
          <cell r="BB406">
            <v>0</v>
          </cell>
          <cell r="BE406">
            <v>0</v>
          </cell>
          <cell r="BG406">
            <v>0</v>
          </cell>
          <cell r="BJ406">
            <v>0</v>
          </cell>
          <cell r="BL406">
            <v>0</v>
          </cell>
          <cell r="BO406">
            <v>0</v>
          </cell>
          <cell r="BQ406">
            <v>0</v>
          </cell>
          <cell r="BT406">
            <v>0</v>
          </cell>
          <cell r="BV406">
            <v>0</v>
          </cell>
          <cell r="BY406">
            <v>0</v>
          </cell>
          <cell r="CA406">
            <v>0</v>
          </cell>
          <cell r="CD406">
            <v>0</v>
          </cell>
          <cell r="CF406">
            <v>0</v>
          </cell>
          <cell r="CG406">
            <v>0</v>
          </cell>
          <cell r="CH406">
            <v>0</v>
          </cell>
          <cell r="CI406" t="str">
            <v>ОНМУГМ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Z406">
            <v>0</v>
          </cell>
          <cell r="DE406">
            <v>0</v>
          </cell>
          <cell r="DG406">
            <v>0</v>
          </cell>
          <cell r="DH406">
            <v>0</v>
          </cell>
          <cell r="EE406">
            <v>0</v>
          </cell>
          <cell r="EF406">
            <v>0</v>
          </cell>
        </row>
        <row r="407">
          <cell r="A407">
            <v>390</v>
          </cell>
          <cell r="C407" t="str">
            <v>УГМ</v>
          </cell>
          <cell r="D407" t="str">
            <v>ОНМ</v>
          </cell>
          <cell r="F407" t="str">
            <v>ПВО</v>
          </cell>
          <cell r="G407" t="str">
            <v>МПБ2 80х70</v>
          </cell>
          <cell r="I407">
            <v>5984000</v>
          </cell>
          <cell r="S407" t="str">
            <v>БИ-2010</v>
          </cell>
          <cell r="Z407">
            <v>40114</v>
          </cell>
          <cell r="AF407">
            <v>0</v>
          </cell>
          <cell r="AH407">
            <v>0</v>
          </cell>
          <cell r="AK407">
            <v>0</v>
          </cell>
          <cell r="AM407">
            <v>0</v>
          </cell>
          <cell r="AP407">
            <v>0</v>
          </cell>
          <cell r="AR407">
            <v>0</v>
          </cell>
          <cell r="AU407">
            <v>0</v>
          </cell>
          <cell r="AW407">
            <v>0</v>
          </cell>
          <cell r="AZ407">
            <v>0</v>
          </cell>
          <cell r="BB407">
            <v>0</v>
          </cell>
          <cell r="BE407">
            <v>0</v>
          </cell>
          <cell r="BG407">
            <v>0</v>
          </cell>
          <cell r="BJ407">
            <v>0</v>
          </cell>
          <cell r="BL407">
            <v>0</v>
          </cell>
          <cell r="BO407">
            <v>0</v>
          </cell>
          <cell r="BQ407">
            <v>0</v>
          </cell>
          <cell r="BT407">
            <v>0</v>
          </cell>
          <cell r="BV407">
            <v>0</v>
          </cell>
          <cell r="BY407">
            <v>0</v>
          </cell>
          <cell r="CA407">
            <v>0</v>
          </cell>
          <cell r="CD407">
            <v>0</v>
          </cell>
          <cell r="CF407">
            <v>0</v>
          </cell>
          <cell r="CG407">
            <v>0</v>
          </cell>
          <cell r="CH407">
            <v>0</v>
          </cell>
          <cell r="CI407" t="str">
            <v>ОНМУГМ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Z407">
            <v>0</v>
          </cell>
          <cell r="DE407">
            <v>0</v>
          </cell>
          <cell r="DG407">
            <v>0</v>
          </cell>
          <cell r="DH407">
            <v>0</v>
          </cell>
          <cell r="EE407">
            <v>0</v>
          </cell>
          <cell r="EF407">
            <v>0</v>
          </cell>
        </row>
        <row r="408">
          <cell r="A408">
            <v>391</v>
          </cell>
          <cell r="C408" t="str">
            <v>УГМ</v>
          </cell>
          <cell r="D408" t="str">
            <v>ОНМ</v>
          </cell>
          <cell r="F408" t="str">
            <v>ПВО</v>
          </cell>
          <cell r="G408" t="str">
            <v>МПБ2 80х35</v>
          </cell>
          <cell r="I408">
            <v>5400000</v>
          </cell>
          <cell r="S408" t="str">
            <v>БИ-2010</v>
          </cell>
          <cell r="Z408">
            <v>40114</v>
          </cell>
          <cell r="AF408">
            <v>0</v>
          </cell>
          <cell r="AH408">
            <v>0</v>
          </cell>
          <cell r="AK408">
            <v>0</v>
          </cell>
          <cell r="AM408">
            <v>0</v>
          </cell>
          <cell r="AP408">
            <v>0</v>
          </cell>
          <cell r="AR408">
            <v>0</v>
          </cell>
          <cell r="AU408">
            <v>0</v>
          </cell>
          <cell r="AW408">
            <v>0</v>
          </cell>
          <cell r="AZ408">
            <v>0</v>
          </cell>
          <cell r="BB408">
            <v>0</v>
          </cell>
          <cell r="BE408">
            <v>0</v>
          </cell>
          <cell r="BG408">
            <v>0</v>
          </cell>
          <cell r="BJ408">
            <v>0</v>
          </cell>
          <cell r="BL408">
            <v>0</v>
          </cell>
          <cell r="BO408">
            <v>0</v>
          </cell>
          <cell r="BQ408">
            <v>0</v>
          </cell>
          <cell r="BT408">
            <v>0</v>
          </cell>
          <cell r="BV408">
            <v>0</v>
          </cell>
          <cell r="BY408">
            <v>0</v>
          </cell>
          <cell r="CA408">
            <v>0</v>
          </cell>
          <cell r="CD408">
            <v>0</v>
          </cell>
          <cell r="CF408">
            <v>0</v>
          </cell>
          <cell r="CG408">
            <v>0</v>
          </cell>
          <cell r="CH408">
            <v>0</v>
          </cell>
          <cell r="CI408" t="str">
            <v>ОНМУГМ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Z408">
            <v>0</v>
          </cell>
          <cell r="DE408">
            <v>0</v>
          </cell>
          <cell r="DG408">
            <v>0</v>
          </cell>
          <cell r="DH408">
            <v>0</v>
          </cell>
          <cell r="EE408">
            <v>0</v>
          </cell>
          <cell r="EF408">
            <v>0</v>
          </cell>
        </row>
        <row r="409">
          <cell r="A409">
            <v>392</v>
          </cell>
          <cell r="C409" t="str">
            <v>УГМ</v>
          </cell>
          <cell r="D409" t="str">
            <v>ОНМ</v>
          </cell>
          <cell r="F409" t="str">
            <v>ПВО</v>
          </cell>
          <cell r="G409" t="str">
            <v>Управление Рраб. 21 МПа</v>
          </cell>
          <cell r="I409">
            <v>10334540</v>
          </cell>
          <cell r="S409" t="str">
            <v>БИ-2010</v>
          </cell>
          <cell r="Z409">
            <v>40114</v>
          </cell>
          <cell r="AF409">
            <v>0</v>
          </cell>
          <cell r="AH409">
            <v>0</v>
          </cell>
          <cell r="AK409">
            <v>0</v>
          </cell>
          <cell r="AM409">
            <v>0</v>
          </cell>
          <cell r="AP409">
            <v>0</v>
          </cell>
          <cell r="AR409">
            <v>0</v>
          </cell>
          <cell r="AU409">
            <v>0</v>
          </cell>
          <cell r="AW409">
            <v>0</v>
          </cell>
          <cell r="AZ409">
            <v>0</v>
          </cell>
          <cell r="BB409">
            <v>0</v>
          </cell>
          <cell r="BE409">
            <v>0</v>
          </cell>
          <cell r="BG409">
            <v>0</v>
          </cell>
          <cell r="BJ409">
            <v>0</v>
          </cell>
          <cell r="BL409">
            <v>0</v>
          </cell>
          <cell r="BO409">
            <v>0</v>
          </cell>
          <cell r="BQ409">
            <v>0</v>
          </cell>
          <cell r="BT409">
            <v>0</v>
          </cell>
          <cell r="BV409">
            <v>0</v>
          </cell>
          <cell r="BY409">
            <v>0</v>
          </cell>
          <cell r="CA409">
            <v>0</v>
          </cell>
          <cell r="CD409">
            <v>0</v>
          </cell>
          <cell r="CF409">
            <v>0</v>
          </cell>
          <cell r="CG409">
            <v>0</v>
          </cell>
          <cell r="CH409">
            <v>0</v>
          </cell>
          <cell r="CI409" t="str">
            <v>ОНМУГМ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Z409">
            <v>0</v>
          </cell>
          <cell r="DE409">
            <v>0</v>
          </cell>
          <cell r="DG409">
            <v>0</v>
          </cell>
          <cell r="DH409">
            <v>0</v>
          </cell>
          <cell r="EE409">
            <v>0</v>
          </cell>
          <cell r="EF409">
            <v>0</v>
          </cell>
        </row>
        <row r="410">
          <cell r="A410">
            <v>393</v>
          </cell>
          <cell r="C410" t="str">
            <v>УГМ</v>
          </cell>
          <cell r="D410" t="str">
            <v>ОНМ</v>
          </cell>
          <cell r="F410" t="str">
            <v>ПВО</v>
          </cell>
          <cell r="G410" t="str">
            <v>Управление Рраб. 14 МПа</v>
          </cell>
          <cell r="I410">
            <v>8200000</v>
          </cell>
          <cell r="S410" t="str">
            <v>БИ-2010</v>
          </cell>
          <cell r="Z410">
            <v>40114</v>
          </cell>
          <cell r="AF410">
            <v>0</v>
          </cell>
          <cell r="AH410">
            <v>0</v>
          </cell>
          <cell r="AK410">
            <v>0</v>
          </cell>
          <cell r="AM410">
            <v>0</v>
          </cell>
          <cell r="AP410">
            <v>0</v>
          </cell>
          <cell r="AR410">
            <v>0</v>
          </cell>
          <cell r="AU410">
            <v>0</v>
          </cell>
          <cell r="AW410">
            <v>0</v>
          </cell>
          <cell r="AZ410">
            <v>0</v>
          </cell>
          <cell r="BB410">
            <v>0</v>
          </cell>
          <cell r="BE410">
            <v>0</v>
          </cell>
          <cell r="BG410">
            <v>0</v>
          </cell>
          <cell r="BJ410">
            <v>0</v>
          </cell>
          <cell r="BL410">
            <v>0</v>
          </cell>
          <cell r="BO410">
            <v>0</v>
          </cell>
          <cell r="BQ410">
            <v>0</v>
          </cell>
          <cell r="BT410">
            <v>0</v>
          </cell>
          <cell r="BV410">
            <v>0</v>
          </cell>
          <cell r="BY410">
            <v>0</v>
          </cell>
          <cell r="CA410">
            <v>0</v>
          </cell>
          <cell r="CD410">
            <v>0</v>
          </cell>
          <cell r="CF410">
            <v>0</v>
          </cell>
          <cell r="CG410">
            <v>0</v>
          </cell>
          <cell r="CH410">
            <v>0</v>
          </cell>
          <cell r="CI410" t="str">
            <v>ОНМУГМ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Z410">
            <v>0</v>
          </cell>
          <cell r="DE410">
            <v>0</v>
          </cell>
          <cell r="EE410">
            <v>0</v>
          </cell>
          <cell r="EF410">
            <v>0</v>
          </cell>
        </row>
        <row r="411">
          <cell r="A411">
            <v>394</v>
          </cell>
          <cell r="C411" t="str">
            <v>УГМ</v>
          </cell>
          <cell r="D411" t="str">
            <v>ОНМ</v>
          </cell>
          <cell r="F411" t="str">
            <v>Прочее оборудование</v>
          </cell>
          <cell r="G411" t="str">
            <v>Гайковерт гидравлическийPLARAD в комплекте с гидростанцией</v>
          </cell>
          <cell r="I411">
            <v>900000</v>
          </cell>
          <cell r="S411" t="str">
            <v>БИ-2010</v>
          </cell>
          <cell r="Z411">
            <v>40114</v>
          </cell>
          <cell r="AF411">
            <v>0</v>
          </cell>
          <cell r="AH411">
            <v>0</v>
          </cell>
          <cell r="AK411">
            <v>0</v>
          </cell>
          <cell r="AM411">
            <v>0</v>
          </cell>
          <cell r="AP411">
            <v>0</v>
          </cell>
          <cell r="AR411">
            <v>0</v>
          </cell>
          <cell r="AU411">
            <v>0</v>
          </cell>
          <cell r="AW411">
            <v>0</v>
          </cell>
          <cell r="AZ411">
            <v>0</v>
          </cell>
          <cell r="BB411">
            <v>0</v>
          </cell>
          <cell r="BE411">
            <v>0</v>
          </cell>
          <cell r="BG411">
            <v>0</v>
          </cell>
          <cell r="BJ411">
            <v>0</v>
          </cell>
          <cell r="BL411">
            <v>0</v>
          </cell>
          <cell r="BO411">
            <v>0</v>
          </cell>
          <cell r="BQ411">
            <v>0</v>
          </cell>
          <cell r="BT411">
            <v>0</v>
          </cell>
          <cell r="BV411">
            <v>0</v>
          </cell>
          <cell r="BY411">
            <v>0</v>
          </cell>
          <cell r="CA411">
            <v>0</v>
          </cell>
          <cell r="CD411">
            <v>0</v>
          </cell>
          <cell r="CF411">
            <v>0</v>
          </cell>
          <cell r="CG411">
            <v>0</v>
          </cell>
          <cell r="CH411">
            <v>0</v>
          </cell>
          <cell r="CI411" t="str">
            <v>ОНМУГМ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Z411">
            <v>0</v>
          </cell>
          <cell r="DE411">
            <v>0</v>
          </cell>
          <cell r="EE411">
            <v>0</v>
          </cell>
          <cell r="EF411">
            <v>0</v>
          </cell>
        </row>
        <row r="412">
          <cell r="A412">
            <v>395</v>
          </cell>
          <cell r="C412" t="str">
            <v>УГМ</v>
          </cell>
          <cell r="D412" t="str">
            <v>ОНМ</v>
          </cell>
          <cell r="F412" t="str">
            <v>Механическое оборудование</v>
          </cell>
          <cell r="G412" t="str">
            <v>Полуавтомат отрезной ОН 253</v>
          </cell>
          <cell r="I412">
            <v>750000</v>
          </cell>
          <cell r="S412" t="str">
            <v>БИ-2010</v>
          </cell>
          <cell r="Z412">
            <v>40114</v>
          </cell>
          <cell r="AF412">
            <v>0</v>
          </cell>
          <cell r="AH412">
            <v>0</v>
          </cell>
          <cell r="AK412">
            <v>0</v>
          </cell>
          <cell r="AM412">
            <v>0</v>
          </cell>
          <cell r="AP412">
            <v>0</v>
          </cell>
          <cell r="AR412">
            <v>0</v>
          </cell>
          <cell r="AU412">
            <v>0</v>
          </cell>
          <cell r="AW412">
            <v>0</v>
          </cell>
          <cell r="AZ412">
            <v>0</v>
          </cell>
          <cell r="BB412">
            <v>0</v>
          </cell>
          <cell r="BE412">
            <v>0</v>
          </cell>
          <cell r="BG412">
            <v>0</v>
          </cell>
          <cell r="BJ412">
            <v>0</v>
          </cell>
          <cell r="BL412">
            <v>0</v>
          </cell>
          <cell r="BO412">
            <v>0</v>
          </cell>
          <cell r="BQ412">
            <v>0</v>
          </cell>
          <cell r="BT412">
            <v>0</v>
          </cell>
          <cell r="BV412">
            <v>0</v>
          </cell>
          <cell r="BY412">
            <v>0</v>
          </cell>
          <cell r="CA412">
            <v>0</v>
          </cell>
          <cell r="CD412">
            <v>0</v>
          </cell>
          <cell r="CF412">
            <v>0</v>
          </cell>
          <cell r="CG412">
            <v>0</v>
          </cell>
          <cell r="CH412">
            <v>0</v>
          </cell>
          <cell r="CI412" t="str">
            <v>ОНМУГМ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Z412">
            <v>0</v>
          </cell>
          <cell r="DE412">
            <v>0</v>
          </cell>
          <cell r="EE412">
            <v>0</v>
          </cell>
          <cell r="EF412">
            <v>0</v>
          </cell>
        </row>
        <row r="413">
          <cell r="A413">
            <v>396</v>
          </cell>
          <cell r="C413" t="str">
            <v>УГМ</v>
          </cell>
          <cell r="D413" t="str">
            <v>ОНМ</v>
          </cell>
          <cell r="F413" t="str">
            <v>Прочее оборудование</v>
          </cell>
          <cell r="G413" t="str">
            <v>Станок радиально-сверлильный 2Л53У</v>
          </cell>
          <cell r="I413">
            <v>555000</v>
          </cell>
          <cell r="S413" t="str">
            <v>БИ-2010</v>
          </cell>
          <cell r="Z413">
            <v>40114</v>
          </cell>
          <cell r="AF413">
            <v>0</v>
          </cell>
          <cell r="AH413">
            <v>0</v>
          </cell>
          <cell r="AK413">
            <v>0</v>
          </cell>
          <cell r="AM413">
            <v>0</v>
          </cell>
          <cell r="AP413">
            <v>0</v>
          </cell>
          <cell r="AR413">
            <v>0</v>
          </cell>
          <cell r="AU413">
            <v>0</v>
          </cell>
          <cell r="AW413">
            <v>0</v>
          </cell>
          <cell r="AZ413">
            <v>0</v>
          </cell>
          <cell r="BB413">
            <v>0</v>
          </cell>
          <cell r="BE413">
            <v>0</v>
          </cell>
          <cell r="BG413">
            <v>0</v>
          </cell>
          <cell r="BJ413">
            <v>0</v>
          </cell>
          <cell r="BL413">
            <v>0</v>
          </cell>
          <cell r="BO413">
            <v>0</v>
          </cell>
          <cell r="BQ413">
            <v>0</v>
          </cell>
          <cell r="BT413">
            <v>0</v>
          </cell>
          <cell r="BV413">
            <v>0</v>
          </cell>
          <cell r="BW413">
            <v>1</v>
          </cell>
          <cell r="BY413">
            <v>555000</v>
          </cell>
          <cell r="CA413">
            <v>0</v>
          </cell>
          <cell r="CD413">
            <v>0</v>
          </cell>
          <cell r="CF413">
            <v>0</v>
          </cell>
          <cell r="CG413">
            <v>0</v>
          </cell>
          <cell r="CH413">
            <v>0</v>
          </cell>
          <cell r="CI413" t="str">
            <v>ОНМУГМ</v>
          </cell>
          <cell r="CJ413">
            <v>1</v>
          </cell>
          <cell r="CK413">
            <v>555</v>
          </cell>
          <cell r="CL413">
            <v>470.3389830508475</v>
          </cell>
          <cell r="CM413">
            <v>555</v>
          </cell>
          <cell r="CN413">
            <v>470.3389830508475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1.3875958977238088E-3</v>
          </cell>
          <cell r="CT413">
            <v>13.725818959193509</v>
          </cell>
          <cell r="CU413">
            <v>0</v>
          </cell>
          <cell r="CV413">
            <v>1</v>
          </cell>
          <cell r="CW413">
            <v>1</v>
          </cell>
          <cell r="CZ413">
            <v>1</v>
          </cell>
          <cell r="DA413">
            <v>1</v>
          </cell>
          <cell r="DE413">
            <v>555</v>
          </cell>
          <cell r="EE413">
            <v>0</v>
          </cell>
          <cell r="EF413">
            <v>0</v>
          </cell>
        </row>
        <row r="414">
          <cell r="A414">
            <v>397</v>
          </cell>
          <cell r="C414" t="str">
            <v>УГМ</v>
          </cell>
          <cell r="D414" t="str">
            <v>ОНМ</v>
          </cell>
          <cell r="F414" t="str">
            <v>Механическое оборудование</v>
          </cell>
          <cell r="G414" t="str">
            <v>Крюкоблок БУ 4200/250ЭК-БМ(Ч)</v>
          </cell>
          <cell r="I414">
            <v>5520000</v>
          </cell>
          <cell r="S414" t="str">
            <v>БИ-2010</v>
          </cell>
          <cell r="Z414">
            <v>40114</v>
          </cell>
          <cell r="AF414">
            <v>0</v>
          </cell>
          <cell r="AH414">
            <v>0</v>
          </cell>
          <cell r="AK414">
            <v>0</v>
          </cell>
          <cell r="AM414">
            <v>0</v>
          </cell>
          <cell r="AP414">
            <v>0</v>
          </cell>
          <cell r="AR414">
            <v>0</v>
          </cell>
          <cell r="AU414">
            <v>0</v>
          </cell>
          <cell r="AW414">
            <v>0</v>
          </cell>
          <cell r="AZ414">
            <v>0</v>
          </cell>
          <cell r="BB414">
            <v>0</v>
          </cell>
          <cell r="BE414">
            <v>0</v>
          </cell>
          <cell r="BG414">
            <v>0</v>
          </cell>
          <cell r="BJ414">
            <v>0</v>
          </cell>
          <cell r="BL414">
            <v>0</v>
          </cell>
          <cell r="BO414">
            <v>0</v>
          </cell>
          <cell r="BQ414">
            <v>0</v>
          </cell>
          <cell r="BT414">
            <v>0</v>
          </cell>
          <cell r="BV414">
            <v>0</v>
          </cell>
          <cell r="BY414">
            <v>0</v>
          </cell>
          <cell r="CA414">
            <v>0</v>
          </cell>
          <cell r="CD414">
            <v>0</v>
          </cell>
          <cell r="CF414">
            <v>0</v>
          </cell>
          <cell r="CG414">
            <v>0</v>
          </cell>
          <cell r="CH414">
            <v>0</v>
          </cell>
          <cell r="CI414" t="str">
            <v>ОНМУГМ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Z414">
            <v>0</v>
          </cell>
          <cell r="DE414">
            <v>0</v>
          </cell>
          <cell r="EE414">
            <v>0</v>
          </cell>
          <cell r="EF414">
            <v>0</v>
          </cell>
        </row>
        <row r="415">
          <cell r="A415">
            <v>398</v>
          </cell>
          <cell r="C415" t="str">
            <v>УГМ</v>
          </cell>
          <cell r="D415" t="str">
            <v>ОНМ</v>
          </cell>
          <cell r="F415" t="str">
            <v>Механическое оборудование</v>
          </cell>
          <cell r="G415" t="str">
            <v>Крюкоблок УТБК-6х320</v>
          </cell>
          <cell r="I415">
            <v>5510000</v>
          </cell>
          <cell r="S415" t="str">
            <v>БИ-2010</v>
          </cell>
          <cell r="Z415">
            <v>40114</v>
          </cell>
          <cell r="AF415">
            <v>0</v>
          </cell>
          <cell r="AH415">
            <v>0</v>
          </cell>
          <cell r="AK415">
            <v>0</v>
          </cell>
          <cell r="AM415">
            <v>0</v>
          </cell>
          <cell r="AP415">
            <v>0</v>
          </cell>
          <cell r="AR415">
            <v>0</v>
          </cell>
          <cell r="AU415">
            <v>0</v>
          </cell>
          <cell r="AW415">
            <v>0</v>
          </cell>
          <cell r="AZ415">
            <v>0</v>
          </cell>
          <cell r="BB415">
            <v>0</v>
          </cell>
          <cell r="BE415">
            <v>0</v>
          </cell>
          <cell r="BG415">
            <v>0</v>
          </cell>
          <cell r="BJ415">
            <v>0</v>
          </cell>
          <cell r="BL415">
            <v>0</v>
          </cell>
          <cell r="BO415">
            <v>0</v>
          </cell>
          <cell r="BQ415">
            <v>0</v>
          </cell>
          <cell r="BT415">
            <v>0</v>
          </cell>
          <cell r="BV415">
            <v>0</v>
          </cell>
          <cell r="BY415">
            <v>0</v>
          </cell>
          <cell r="CA415">
            <v>0</v>
          </cell>
          <cell r="CD415">
            <v>0</v>
          </cell>
          <cell r="CF415">
            <v>0</v>
          </cell>
          <cell r="CG415">
            <v>0</v>
          </cell>
          <cell r="CH415">
            <v>0</v>
          </cell>
          <cell r="CI415" t="str">
            <v>ОНМУГМ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Z415">
            <v>0</v>
          </cell>
          <cell r="DE415">
            <v>0</v>
          </cell>
          <cell r="EE415">
            <v>0</v>
          </cell>
          <cell r="EF415">
            <v>0</v>
          </cell>
        </row>
        <row r="416">
          <cell r="A416">
            <v>399</v>
          </cell>
          <cell r="C416" t="str">
            <v>УГМ</v>
          </cell>
          <cell r="D416" t="str">
            <v>ОНМ</v>
          </cell>
          <cell r="F416" t="str">
            <v>Механическое оборудование</v>
          </cell>
          <cell r="G416" t="str">
            <v>Крюкоблок УТБК-5х225</v>
          </cell>
          <cell r="I416">
            <v>5500000</v>
          </cell>
          <cell r="S416" t="str">
            <v>БИ-2010</v>
          </cell>
          <cell r="Z416">
            <v>40114</v>
          </cell>
          <cell r="AF416">
            <v>0</v>
          </cell>
          <cell r="AH416">
            <v>0</v>
          </cell>
          <cell r="AK416">
            <v>0</v>
          </cell>
          <cell r="AM416">
            <v>0</v>
          </cell>
          <cell r="AP416">
            <v>0</v>
          </cell>
          <cell r="AR416">
            <v>0</v>
          </cell>
          <cell r="AU416">
            <v>0</v>
          </cell>
          <cell r="AW416">
            <v>0</v>
          </cell>
          <cell r="AZ416">
            <v>0</v>
          </cell>
          <cell r="BB416">
            <v>0</v>
          </cell>
          <cell r="BE416">
            <v>0</v>
          </cell>
          <cell r="BG416">
            <v>0</v>
          </cell>
          <cell r="BJ416">
            <v>0</v>
          </cell>
          <cell r="BL416">
            <v>0</v>
          </cell>
          <cell r="BO416">
            <v>0</v>
          </cell>
          <cell r="BQ416">
            <v>0</v>
          </cell>
          <cell r="BT416">
            <v>0</v>
          </cell>
          <cell r="BV416">
            <v>0</v>
          </cell>
          <cell r="BY416">
            <v>0</v>
          </cell>
          <cell r="CA416">
            <v>0</v>
          </cell>
          <cell r="CD416">
            <v>0</v>
          </cell>
          <cell r="CF416">
            <v>0</v>
          </cell>
          <cell r="CG416">
            <v>0</v>
          </cell>
          <cell r="CH416">
            <v>0</v>
          </cell>
          <cell r="CI416" t="str">
            <v>ОНМУГМ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Z416">
            <v>0</v>
          </cell>
          <cell r="DE416">
            <v>0</v>
          </cell>
          <cell r="DG416">
            <v>0</v>
          </cell>
          <cell r="DH416">
            <v>0</v>
          </cell>
          <cell r="EE416">
            <v>0</v>
          </cell>
          <cell r="EF416">
            <v>0</v>
          </cell>
        </row>
        <row r="417">
          <cell r="A417">
            <v>400</v>
          </cell>
          <cell r="C417" t="str">
            <v>УГМ</v>
          </cell>
          <cell r="D417" t="str">
            <v>ОНМ</v>
          </cell>
          <cell r="F417" t="str">
            <v>Механическое оборудование</v>
          </cell>
          <cell r="G417" t="str">
            <v>Кронблок БУ 4200/250ЭК-БМ(Ч)</v>
          </cell>
          <cell r="I417">
            <v>2700000</v>
          </cell>
          <cell r="S417" t="str">
            <v>БИ-2010</v>
          </cell>
          <cell r="Z417">
            <v>40114</v>
          </cell>
          <cell r="AF417">
            <v>0</v>
          </cell>
          <cell r="AH417">
            <v>0</v>
          </cell>
          <cell r="AK417">
            <v>0</v>
          </cell>
          <cell r="AM417">
            <v>0</v>
          </cell>
          <cell r="AP417">
            <v>0</v>
          </cell>
          <cell r="AR417">
            <v>0</v>
          </cell>
          <cell r="AU417">
            <v>0</v>
          </cell>
          <cell r="AW417">
            <v>0</v>
          </cell>
          <cell r="AZ417">
            <v>0</v>
          </cell>
          <cell r="BB417">
            <v>0</v>
          </cell>
          <cell r="BE417">
            <v>0</v>
          </cell>
          <cell r="BG417">
            <v>0</v>
          </cell>
          <cell r="BJ417">
            <v>0</v>
          </cell>
          <cell r="BL417">
            <v>0</v>
          </cell>
          <cell r="BO417">
            <v>0</v>
          </cell>
          <cell r="BQ417">
            <v>0</v>
          </cell>
          <cell r="BT417">
            <v>0</v>
          </cell>
          <cell r="BV417">
            <v>0</v>
          </cell>
          <cell r="BY417">
            <v>0</v>
          </cell>
          <cell r="CA417">
            <v>0</v>
          </cell>
          <cell r="CD417">
            <v>0</v>
          </cell>
          <cell r="CF417">
            <v>0</v>
          </cell>
          <cell r="CG417">
            <v>0</v>
          </cell>
          <cell r="CH417">
            <v>0</v>
          </cell>
          <cell r="CI417" t="str">
            <v>ОНМУГМ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Z417">
            <v>0</v>
          </cell>
          <cell r="DE417">
            <v>0</v>
          </cell>
          <cell r="DG417">
            <v>0</v>
          </cell>
          <cell r="DH417">
            <v>0</v>
          </cell>
          <cell r="EE417">
            <v>0</v>
          </cell>
          <cell r="EF417">
            <v>0</v>
          </cell>
        </row>
        <row r="418">
          <cell r="A418">
            <v>401</v>
          </cell>
          <cell r="C418" t="str">
            <v>УГМ</v>
          </cell>
          <cell r="D418" t="str">
            <v>ОНМ</v>
          </cell>
          <cell r="F418" t="str">
            <v>Механическое оборудование</v>
          </cell>
          <cell r="G418" t="str">
            <v>Кронблок УКБ-7х400тн</v>
          </cell>
          <cell r="I418">
            <v>2800000</v>
          </cell>
          <cell r="S418" t="str">
            <v>БИ-2010</v>
          </cell>
          <cell r="Z418">
            <v>40114</v>
          </cell>
          <cell r="AF418">
            <v>0</v>
          </cell>
          <cell r="AH418">
            <v>0</v>
          </cell>
          <cell r="AK418">
            <v>0</v>
          </cell>
          <cell r="AM418">
            <v>0</v>
          </cell>
          <cell r="AP418">
            <v>0</v>
          </cell>
          <cell r="AR418">
            <v>0</v>
          </cell>
          <cell r="AU418">
            <v>0</v>
          </cell>
          <cell r="AW418">
            <v>0</v>
          </cell>
          <cell r="AZ418">
            <v>0</v>
          </cell>
          <cell r="BB418">
            <v>0</v>
          </cell>
          <cell r="BE418">
            <v>0</v>
          </cell>
          <cell r="BG418">
            <v>0</v>
          </cell>
          <cell r="BJ418">
            <v>0</v>
          </cell>
          <cell r="BL418">
            <v>0</v>
          </cell>
          <cell r="BO418">
            <v>0</v>
          </cell>
          <cell r="BQ418">
            <v>0</v>
          </cell>
          <cell r="BT418">
            <v>0</v>
          </cell>
          <cell r="BV418">
            <v>0</v>
          </cell>
          <cell r="BY418">
            <v>0</v>
          </cell>
          <cell r="CA418">
            <v>0</v>
          </cell>
          <cell r="CD418">
            <v>0</v>
          </cell>
          <cell r="CF418">
            <v>0</v>
          </cell>
          <cell r="CG418">
            <v>0</v>
          </cell>
          <cell r="CH418">
            <v>0</v>
          </cell>
          <cell r="CI418" t="str">
            <v>ОНМУГМ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Z418">
            <v>0</v>
          </cell>
          <cell r="DE418">
            <v>0</v>
          </cell>
          <cell r="DG418">
            <v>0</v>
          </cell>
          <cell r="DH418">
            <v>0</v>
          </cell>
          <cell r="EE418">
            <v>0</v>
          </cell>
          <cell r="EF418">
            <v>0</v>
          </cell>
        </row>
        <row r="419">
          <cell r="A419">
            <v>402</v>
          </cell>
          <cell r="C419" t="str">
            <v>УГМ</v>
          </cell>
          <cell r="D419" t="str">
            <v>ОНМ</v>
          </cell>
          <cell r="F419" t="str">
            <v>Механическое оборудование</v>
          </cell>
          <cell r="G419" t="str">
            <v>Кронблок УКБ-6х270</v>
          </cell>
          <cell r="I419">
            <v>2700000</v>
          </cell>
          <cell r="S419" t="str">
            <v>БИ-2010</v>
          </cell>
          <cell r="Z419">
            <v>40114</v>
          </cell>
          <cell r="AF419">
            <v>0</v>
          </cell>
          <cell r="AH419">
            <v>0</v>
          </cell>
          <cell r="AK419">
            <v>0</v>
          </cell>
          <cell r="AM419">
            <v>0</v>
          </cell>
          <cell r="AP419">
            <v>0</v>
          </cell>
          <cell r="AR419">
            <v>0</v>
          </cell>
          <cell r="AU419">
            <v>0</v>
          </cell>
          <cell r="AW419">
            <v>0</v>
          </cell>
          <cell r="AZ419">
            <v>0</v>
          </cell>
          <cell r="BB419">
            <v>0</v>
          </cell>
          <cell r="BE419">
            <v>0</v>
          </cell>
          <cell r="BG419">
            <v>0</v>
          </cell>
          <cell r="BJ419">
            <v>0</v>
          </cell>
          <cell r="BL419">
            <v>0</v>
          </cell>
          <cell r="BO419">
            <v>0</v>
          </cell>
          <cell r="BQ419">
            <v>0</v>
          </cell>
          <cell r="BT419">
            <v>0</v>
          </cell>
          <cell r="BV419">
            <v>0</v>
          </cell>
          <cell r="BY419">
            <v>0</v>
          </cell>
          <cell r="CA419">
            <v>0</v>
          </cell>
          <cell r="CD419">
            <v>0</v>
          </cell>
          <cell r="CF419">
            <v>0</v>
          </cell>
          <cell r="CG419">
            <v>0</v>
          </cell>
          <cell r="CH419">
            <v>0</v>
          </cell>
          <cell r="CI419" t="str">
            <v>ОНМУГМ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Z419">
            <v>0</v>
          </cell>
          <cell r="DE419">
            <v>0</v>
          </cell>
          <cell r="DG419">
            <v>0</v>
          </cell>
          <cell r="DH419">
            <v>0</v>
          </cell>
          <cell r="EE419">
            <v>0</v>
          </cell>
          <cell r="EF419">
            <v>0</v>
          </cell>
        </row>
        <row r="420">
          <cell r="A420">
            <v>403</v>
          </cell>
          <cell r="C420" t="str">
            <v>УГМ</v>
          </cell>
          <cell r="D420" t="str">
            <v>ОНМ</v>
          </cell>
          <cell r="F420" t="str">
            <v>Механическое оборудование</v>
          </cell>
          <cell r="G420" t="str">
            <v>Лебедка ЛБУ-1200</v>
          </cell>
          <cell r="I420">
            <v>8500000</v>
          </cell>
          <cell r="S420" t="str">
            <v>БИ-2010</v>
          </cell>
          <cell r="Z420">
            <v>40114</v>
          </cell>
          <cell r="AF420">
            <v>0</v>
          </cell>
          <cell r="AH420">
            <v>0</v>
          </cell>
          <cell r="AK420">
            <v>0</v>
          </cell>
          <cell r="AM420">
            <v>0</v>
          </cell>
          <cell r="AP420">
            <v>0</v>
          </cell>
          <cell r="AR420">
            <v>0</v>
          </cell>
          <cell r="AU420">
            <v>0</v>
          </cell>
          <cell r="AW420">
            <v>0</v>
          </cell>
          <cell r="AZ420">
            <v>0</v>
          </cell>
          <cell r="BB420">
            <v>0</v>
          </cell>
          <cell r="BE420">
            <v>0</v>
          </cell>
          <cell r="BG420">
            <v>0</v>
          </cell>
          <cell r="BJ420">
            <v>0</v>
          </cell>
          <cell r="BL420">
            <v>0</v>
          </cell>
          <cell r="BO420">
            <v>0</v>
          </cell>
          <cell r="BQ420">
            <v>0</v>
          </cell>
          <cell r="BT420">
            <v>0</v>
          </cell>
          <cell r="BV420">
            <v>0</v>
          </cell>
          <cell r="BY420">
            <v>0</v>
          </cell>
          <cell r="CA420">
            <v>0</v>
          </cell>
          <cell r="CD420">
            <v>0</v>
          </cell>
          <cell r="CF420">
            <v>0</v>
          </cell>
          <cell r="CG420">
            <v>0</v>
          </cell>
          <cell r="CH420">
            <v>0</v>
          </cell>
          <cell r="CI420" t="str">
            <v>ОНМУГМ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Z420">
            <v>0</v>
          </cell>
          <cell r="DE420">
            <v>0</v>
          </cell>
          <cell r="DG420">
            <v>0</v>
          </cell>
          <cell r="DH420">
            <v>0</v>
          </cell>
          <cell r="EE420">
            <v>0</v>
          </cell>
          <cell r="EF420">
            <v>0</v>
          </cell>
        </row>
        <row r="421">
          <cell r="A421">
            <v>404</v>
          </cell>
          <cell r="C421" t="str">
            <v>УГМ</v>
          </cell>
          <cell r="D421" t="str">
            <v>ОНМ</v>
          </cell>
          <cell r="F421" t="str">
            <v>Механическое оборудование</v>
          </cell>
          <cell r="G421" t="str">
            <v>Лебедка ЛБУ-1200Б</v>
          </cell>
          <cell r="I421">
            <v>8500000</v>
          </cell>
          <cell r="S421" t="str">
            <v>БИ-2010</v>
          </cell>
          <cell r="Z421">
            <v>40114</v>
          </cell>
          <cell r="AF421">
            <v>0</v>
          </cell>
          <cell r="AH421">
            <v>0</v>
          </cell>
          <cell r="AK421">
            <v>0</v>
          </cell>
          <cell r="AM421">
            <v>0</v>
          </cell>
          <cell r="AP421">
            <v>0</v>
          </cell>
          <cell r="AR421">
            <v>0</v>
          </cell>
          <cell r="AU421">
            <v>0</v>
          </cell>
          <cell r="AW421">
            <v>0</v>
          </cell>
          <cell r="AZ421">
            <v>0</v>
          </cell>
          <cell r="BB421">
            <v>0</v>
          </cell>
          <cell r="BE421">
            <v>0</v>
          </cell>
          <cell r="BG421">
            <v>0</v>
          </cell>
          <cell r="BJ421">
            <v>0</v>
          </cell>
          <cell r="BL421">
            <v>0</v>
          </cell>
          <cell r="BO421">
            <v>0</v>
          </cell>
          <cell r="BQ421">
            <v>0</v>
          </cell>
          <cell r="BT421">
            <v>0</v>
          </cell>
          <cell r="BV421">
            <v>0</v>
          </cell>
          <cell r="BY421">
            <v>0</v>
          </cell>
          <cell r="CA421">
            <v>0</v>
          </cell>
          <cell r="CD421">
            <v>0</v>
          </cell>
          <cell r="CF421">
            <v>0</v>
          </cell>
          <cell r="CG421">
            <v>0</v>
          </cell>
          <cell r="CH421">
            <v>0</v>
          </cell>
          <cell r="CI421" t="str">
            <v>ОНМУГМ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Z421">
            <v>0</v>
          </cell>
          <cell r="DE421">
            <v>0</v>
          </cell>
          <cell r="DG421">
            <v>0</v>
          </cell>
          <cell r="DH421">
            <v>0</v>
          </cell>
          <cell r="EE421">
            <v>0</v>
          </cell>
          <cell r="EF421">
            <v>0</v>
          </cell>
        </row>
        <row r="422">
          <cell r="A422">
            <v>405</v>
          </cell>
          <cell r="C422" t="str">
            <v>УГМ</v>
          </cell>
          <cell r="D422" t="str">
            <v>ОНМ</v>
          </cell>
          <cell r="F422" t="str">
            <v>Механическое оборудование</v>
          </cell>
          <cell r="G422" t="str">
            <v>Лебедка ЛБУ-1200Д</v>
          </cell>
          <cell r="I422">
            <v>8500000</v>
          </cell>
          <cell r="S422" t="str">
            <v>БИ-2010</v>
          </cell>
          <cell r="Z422">
            <v>40114</v>
          </cell>
          <cell r="AF422">
            <v>0</v>
          </cell>
          <cell r="AH422">
            <v>0</v>
          </cell>
          <cell r="AK422">
            <v>0</v>
          </cell>
          <cell r="AM422">
            <v>0</v>
          </cell>
          <cell r="AP422">
            <v>0</v>
          </cell>
          <cell r="AR422">
            <v>0</v>
          </cell>
          <cell r="AU422">
            <v>0</v>
          </cell>
          <cell r="AW422">
            <v>0</v>
          </cell>
          <cell r="AZ422">
            <v>0</v>
          </cell>
          <cell r="BB422">
            <v>0</v>
          </cell>
          <cell r="BE422">
            <v>0</v>
          </cell>
          <cell r="BG422">
            <v>0</v>
          </cell>
          <cell r="BJ422">
            <v>0</v>
          </cell>
          <cell r="BL422">
            <v>0</v>
          </cell>
          <cell r="BO422">
            <v>0</v>
          </cell>
          <cell r="BQ422">
            <v>0</v>
          </cell>
          <cell r="BT422">
            <v>0</v>
          </cell>
          <cell r="BV422">
            <v>0</v>
          </cell>
          <cell r="BY422">
            <v>0</v>
          </cell>
          <cell r="CA422">
            <v>0</v>
          </cell>
          <cell r="CD422">
            <v>0</v>
          </cell>
          <cell r="CF422">
            <v>0</v>
          </cell>
          <cell r="CG422">
            <v>0</v>
          </cell>
          <cell r="CH422">
            <v>0</v>
          </cell>
          <cell r="CI422" t="str">
            <v>ОНМУГМ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Z422">
            <v>0</v>
          </cell>
          <cell r="DE422">
            <v>0</v>
          </cell>
          <cell r="DG422">
            <v>0</v>
          </cell>
          <cell r="DH422">
            <v>0</v>
          </cell>
          <cell r="EE422">
            <v>0</v>
          </cell>
          <cell r="EF422">
            <v>0</v>
          </cell>
        </row>
        <row r="423">
          <cell r="A423">
            <v>406</v>
          </cell>
          <cell r="C423" t="str">
            <v>УГМ</v>
          </cell>
          <cell r="D423" t="str">
            <v>ОНМ</v>
          </cell>
          <cell r="F423" t="str">
            <v>Механическое оборудование</v>
          </cell>
          <cell r="G423" t="str">
            <v>Комплекс механизмов АСП-3М1</v>
          </cell>
          <cell r="I423">
            <v>850000</v>
          </cell>
          <cell r="S423" t="str">
            <v>БИ-2010</v>
          </cell>
          <cell r="Z423">
            <v>40114</v>
          </cell>
          <cell r="AF423">
            <v>0</v>
          </cell>
          <cell r="AH423">
            <v>0</v>
          </cell>
          <cell r="AK423">
            <v>0</v>
          </cell>
          <cell r="AM423">
            <v>0</v>
          </cell>
          <cell r="AP423">
            <v>0</v>
          </cell>
          <cell r="AR423">
            <v>0</v>
          </cell>
          <cell r="AU423">
            <v>0</v>
          </cell>
          <cell r="AW423">
            <v>0</v>
          </cell>
          <cell r="AZ423">
            <v>0</v>
          </cell>
          <cell r="BB423">
            <v>0</v>
          </cell>
          <cell r="BE423">
            <v>0</v>
          </cell>
          <cell r="BG423">
            <v>0</v>
          </cell>
          <cell r="BJ423">
            <v>0</v>
          </cell>
          <cell r="BL423">
            <v>0</v>
          </cell>
          <cell r="BO423">
            <v>0</v>
          </cell>
          <cell r="BQ423">
            <v>0</v>
          </cell>
          <cell r="BT423">
            <v>0</v>
          </cell>
          <cell r="BV423">
            <v>0</v>
          </cell>
          <cell r="BY423">
            <v>0</v>
          </cell>
          <cell r="CA423">
            <v>0</v>
          </cell>
          <cell r="CD423">
            <v>0</v>
          </cell>
          <cell r="CF423">
            <v>0</v>
          </cell>
          <cell r="CG423">
            <v>0</v>
          </cell>
          <cell r="CH423">
            <v>0</v>
          </cell>
          <cell r="CI423" t="str">
            <v>ОНМУГМ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Z423">
            <v>0</v>
          </cell>
          <cell r="DE423">
            <v>0</v>
          </cell>
          <cell r="DG423">
            <v>0</v>
          </cell>
          <cell r="DH423">
            <v>0</v>
          </cell>
          <cell r="EE423">
            <v>0</v>
          </cell>
          <cell r="EF423">
            <v>0</v>
          </cell>
        </row>
        <row r="424">
          <cell r="A424">
            <v>407</v>
          </cell>
          <cell r="C424" t="str">
            <v>УГМ</v>
          </cell>
          <cell r="D424" t="str">
            <v>ОНМ</v>
          </cell>
          <cell r="F424" t="str">
            <v>Механическое оборудование</v>
          </cell>
          <cell r="G424" t="str">
            <v>Механизм захвата свечи МЗС-4М (4095.1.000)</v>
          </cell>
          <cell r="I424">
            <v>220000</v>
          </cell>
          <cell r="S424" t="str">
            <v>БИ-2010</v>
          </cell>
          <cell r="Z424">
            <v>40114</v>
          </cell>
          <cell r="AF424">
            <v>0</v>
          </cell>
          <cell r="AH424">
            <v>0</v>
          </cell>
          <cell r="AK424">
            <v>0</v>
          </cell>
          <cell r="AM424">
            <v>0</v>
          </cell>
          <cell r="AP424">
            <v>0</v>
          </cell>
          <cell r="AR424">
            <v>0</v>
          </cell>
          <cell r="AU424">
            <v>0</v>
          </cell>
          <cell r="AW424">
            <v>0</v>
          </cell>
          <cell r="AZ424">
            <v>0</v>
          </cell>
          <cell r="BB424">
            <v>0</v>
          </cell>
          <cell r="BE424">
            <v>0</v>
          </cell>
          <cell r="BG424">
            <v>0</v>
          </cell>
          <cell r="BJ424">
            <v>0</v>
          </cell>
          <cell r="BL424">
            <v>0</v>
          </cell>
          <cell r="BO424">
            <v>0</v>
          </cell>
          <cell r="BQ424">
            <v>0</v>
          </cell>
          <cell r="BT424">
            <v>0</v>
          </cell>
          <cell r="BV424">
            <v>0</v>
          </cell>
          <cell r="BY424">
            <v>0</v>
          </cell>
          <cell r="CA424">
            <v>0</v>
          </cell>
          <cell r="CD424">
            <v>0</v>
          </cell>
          <cell r="CF424">
            <v>0</v>
          </cell>
          <cell r="CG424">
            <v>0</v>
          </cell>
          <cell r="CH424">
            <v>0</v>
          </cell>
          <cell r="CI424" t="str">
            <v>ОНМУГМ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Z424">
            <v>0</v>
          </cell>
          <cell r="DE424">
            <v>0</v>
          </cell>
          <cell r="DG424">
            <v>0</v>
          </cell>
          <cell r="DH424">
            <v>0</v>
          </cell>
          <cell r="EE424">
            <v>0</v>
          </cell>
          <cell r="EF424">
            <v>0</v>
          </cell>
        </row>
        <row r="425">
          <cell r="A425">
            <v>408</v>
          </cell>
          <cell r="C425" t="str">
            <v>УГМ</v>
          </cell>
          <cell r="D425" t="str">
            <v>ОНМ</v>
          </cell>
          <cell r="F425" t="str">
            <v>Механическое оборудование</v>
          </cell>
          <cell r="G425" t="str">
            <v>Цилиндр подъемный 4097.12.450</v>
          </cell>
          <cell r="I425">
            <v>120000</v>
          </cell>
          <cell r="S425" t="str">
            <v>БИ-2010</v>
          </cell>
          <cell r="Z425">
            <v>40114</v>
          </cell>
          <cell r="AF425">
            <v>0</v>
          </cell>
          <cell r="AH425">
            <v>0</v>
          </cell>
          <cell r="AK425">
            <v>0</v>
          </cell>
          <cell r="AM425">
            <v>0</v>
          </cell>
          <cell r="AP425">
            <v>0</v>
          </cell>
          <cell r="AR425">
            <v>0</v>
          </cell>
          <cell r="AU425">
            <v>0</v>
          </cell>
          <cell r="AW425">
            <v>0</v>
          </cell>
          <cell r="AZ425">
            <v>0</v>
          </cell>
          <cell r="BB425">
            <v>0</v>
          </cell>
          <cell r="BE425">
            <v>0</v>
          </cell>
          <cell r="BG425">
            <v>0</v>
          </cell>
          <cell r="BJ425">
            <v>0</v>
          </cell>
          <cell r="BL425">
            <v>0</v>
          </cell>
          <cell r="BO425">
            <v>0</v>
          </cell>
          <cell r="BQ425">
            <v>0</v>
          </cell>
          <cell r="BT425">
            <v>0</v>
          </cell>
          <cell r="BV425">
            <v>0</v>
          </cell>
          <cell r="BY425">
            <v>0</v>
          </cell>
          <cell r="CA425">
            <v>0</v>
          </cell>
          <cell r="CD425">
            <v>0</v>
          </cell>
          <cell r="CF425">
            <v>0</v>
          </cell>
          <cell r="CG425">
            <v>0</v>
          </cell>
          <cell r="CH425">
            <v>0</v>
          </cell>
          <cell r="CI425" t="str">
            <v>ОНМУГМ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Z425">
            <v>0</v>
          </cell>
          <cell r="DE425">
            <v>0</v>
          </cell>
          <cell r="DG425">
            <v>0</v>
          </cell>
          <cell r="DH425">
            <v>0</v>
          </cell>
          <cell r="EE425">
            <v>0</v>
          </cell>
          <cell r="EF425">
            <v>0</v>
          </cell>
        </row>
        <row r="426">
          <cell r="A426">
            <v>409</v>
          </cell>
          <cell r="C426" t="str">
            <v>УГМ</v>
          </cell>
          <cell r="D426" t="str">
            <v>ОНМ</v>
          </cell>
          <cell r="F426" t="str">
            <v>Механическое оборудование</v>
          </cell>
          <cell r="G426" t="str">
            <v>Карданный вал ЛБУ-1200</v>
          </cell>
          <cell r="I426">
            <v>380000</v>
          </cell>
          <cell r="S426" t="str">
            <v>БИ-2010</v>
          </cell>
          <cell r="Z426">
            <v>40114</v>
          </cell>
          <cell r="AD426">
            <v>4</v>
          </cell>
          <cell r="AF426">
            <v>1520000</v>
          </cell>
          <cell r="AH426">
            <v>0</v>
          </cell>
          <cell r="AK426">
            <v>0</v>
          </cell>
          <cell r="AM426">
            <v>0</v>
          </cell>
          <cell r="AP426">
            <v>0</v>
          </cell>
          <cell r="AR426">
            <v>0</v>
          </cell>
          <cell r="AU426">
            <v>0</v>
          </cell>
          <cell r="AW426">
            <v>0</v>
          </cell>
          <cell r="AZ426">
            <v>0</v>
          </cell>
          <cell r="BB426">
            <v>0</v>
          </cell>
          <cell r="BE426">
            <v>0</v>
          </cell>
          <cell r="BG426">
            <v>0</v>
          </cell>
          <cell r="BJ426">
            <v>0</v>
          </cell>
          <cell r="BL426">
            <v>0</v>
          </cell>
          <cell r="BO426">
            <v>0</v>
          </cell>
          <cell r="BQ426">
            <v>0</v>
          </cell>
          <cell r="BT426">
            <v>0</v>
          </cell>
          <cell r="BV426">
            <v>0</v>
          </cell>
          <cell r="BY426">
            <v>0</v>
          </cell>
          <cell r="CA426">
            <v>0</v>
          </cell>
          <cell r="CD426">
            <v>0</v>
          </cell>
          <cell r="CF426">
            <v>0</v>
          </cell>
          <cell r="CG426">
            <v>0</v>
          </cell>
          <cell r="CH426">
            <v>0</v>
          </cell>
          <cell r="CI426" t="str">
            <v>ОНМУГМ</v>
          </cell>
          <cell r="CJ426">
            <v>4</v>
          </cell>
          <cell r="CK426">
            <v>1520</v>
          </cell>
          <cell r="CL426">
            <v>1288.1355932203392</v>
          </cell>
          <cell r="CM426">
            <v>1520</v>
          </cell>
          <cell r="CN426">
            <v>1288.1355932203392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3.800262638811152E-3</v>
          </cell>
          <cell r="CT426">
            <v>37.591432104457901</v>
          </cell>
          <cell r="CU426">
            <v>0</v>
          </cell>
          <cell r="CV426">
            <v>1</v>
          </cell>
          <cell r="CW426">
            <v>1</v>
          </cell>
          <cell r="CZ426">
            <v>4</v>
          </cell>
          <cell r="DA426">
            <v>4</v>
          </cell>
          <cell r="DE426">
            <v>1520</v>
          </cell>
          <cell r="DG426">
            <v>760</v>
          </cell>
          <cell r="DH426">
            <v>760</v>
          </cell>
          <cell r="EE426">
            <v>0</v>
          </cell>
          <cell r="EF426">
            <v>0</v>
          </cell>
        </row>
        <row r="427">
          <cell r="A427">
            <v>410</v>
          </cell>
          <cell r="C427" t="str">
            <v>УГМ</v>
          </cell>
          <cell r="D427" t="str">
            <v>ОНМ</v>
          </cell>
          <cell r="F427" t="str">
            <v>Механическое оборудование</v>
          </cell>
          <cell r="G427" t="str">
            <v>Подъемный вал ЛБУ-1200 4062.78.150сб</v>
          </cell>
          <cell r="I427">
            <v>400000</v>
          </cell>
          <cell r="S427" t="str">
            <v>БИ-2010</v>
          </cell>
          <cell r="Z427">
            <v>40114</v>
          </cell>
          <cell r="AF427">
            <v>0</v>
          </cell>
          <cell r="AH427">
            <v>0</v>
          </cell>
          <cell r="AK427">
            <v>0</v>
          </cell>
          <cell r="AM427">
            <v>0</v>
          </cell>
          <cell r="AP427">
            <v>0</v>
          </cell>
          <cell r="AR427">
            <v>0</v>
          </cell>
          <cell r="AU427">
            <v>0</v>
          </cell>
          <cell r="AW427">
            <v>0</v>
          </cell>
          <cell r="AZ427">
            <v>0</v>
          </cell>
          <cell r="BB427">
            <v>0</v>
          </cell>
          <cell r="BE427">
            <v>0</v>
          </cell>
          <cell r="BG427">
            <v>0</v>
          </cell>
          <cell r="BJ427">
            <v>0</v>
          </cell>
          <cell r="BL427">
            <v>0</v>
          </cell>
          <cell r="BO427">
            <v>0</v>
          </cell>
          <cell r="BQ427">
            <v>0</v>
          </cell>
          <cell r="BT427">
            <v>0</v>
          </cell>
          <cell r="BV427">
            <v>0</v>
          </cell>
          <cell r="BY427">
            <v>0</v>
          </cell>
          <cell r="CA427">
            <v>0</v>
          </cell>
          <cell r="CD427">
            <v>0</v>
          </cell>
          <cell r="CF427">
            <v>0</v>
          </cell>
          <cell r="CG427">
            <v>0</v>
          </cell>
          <cell r="CH427">
            <v>0</v>
          </cell>
          <cell r="CI427" t="str">
            <v>ОНМУГМ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Z427">
            <v>0</v>
          </cell>
          <cell r="DE427">
            <v>0</v>
          </cell>
          <cell r="DG427">
            <v>0</v>
          </cell>
          <cell r="DH427">
            <v>0</v>
          </cell>
          <cell r="EE427">
            <v>0</v>
          </cell>
          <cell r="EF427">
            <v>0</v>
          </cell>
        </row>
        <row r="428">
          <cell r="A428">
            <v>411</v>
          </cell>
          <cell r="C428" t="str">
            <v>УГМ</v>
          </cell>
          <cell r="D428" t="str">
            <v>ОНМ</v>
          </cell>
          <cell r="F428" t="str">
            <v>Механическое оборудование</v>
          </cell>
          <cell r="G428" t="str">
            <v>Трансмиссия ротора ЛБУ-1200 4062.92.000сб</v>
          </cell>
          <cell r="I428">
            <v>370000</v>
          </cell>
          <cell r="S428" t="str">
            <v>БИ-2010</v>
          </cell>
          <cell r="Z428">
            <v>40114</v>
          </cell>
          <cell r="AF428">
            <v>0</v>
          </cell>
          <cell r="AH428">
            <v>0</v>
          </cell>
          <cell r="AK428">
            <v>0</v>
          </cell>
          <cell r="AM428">
            <v>0</v>
          </cell>
          <cell r="AP428">
            <v>0</v>
          </cell>
          <cell r="AR428">
            <v>0</v>
          </cell>
          <cell r="AU428">
            <v>0</v>
          </cell>
          <cell r="AW428">
            <v>0</v>
          </cell>
          <cell r="AZ428">
            <v>0</v>
          </cell>
          <cell r="BB428">
            <v>0</v>
          </cell>
          <cell r="BE428">
            <v>0</v>
          </cell>
          <cell r="BG428">
            <v>0</v>
          </cell>
          <cell r="BJ428">
            <v>0</v>
          </cell>
          <cell r="BL428">
            <v>0</v>
          </cell>
          <cell r="BO428">
            <v>0</v>
          </cell>
          <cell r="BQ428">
            <v>0</v>
          </cell>
          <cell r="BT428">
            <v>0</v>
          </cell>
          <cell r="BV428">
            <v>0</v>
          </cell>
          <cell r="BY428">
            <v>0</v>
          </cell>
          <cell r="CA428">
            <v>0</v>
          </cell>
          <cell r="CD428">
            <v>0</v>
          </cell>
          <cell r="CF428">
            <v>0</v>
          </cell>
          <cell r="CG428">
            <v>0</v>
          </cell>
          <cell r="CH428">
            <v>0</v>
          </cell>
          <cell r="CI428" t="str">
            <v>ОНМУГМ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Z428">
            <v>0</v>
          </cell>
          <cell r="DE428">
            <v>0</v>
          </cell>
          <cell r="DG428">
            <v>0</v>
          </cell>
          <cell r="DH428">
            <v>0</v>
          </cell>
          <cell r="EE428">
            <v>0</v>
          </cell>
          <cell r="EF428">
            <v>0</v>
          </cell>
        </row>
        <row r="429">
          <cell r="A429">
            <v>412</v>
          </cell>
          <cell r="C429" t="str">
            <v>УГМ</v>
          </cell>
          <cell r="D429" t="str">
            <v>ОНМ</v>
          </cell>
          <cell r="F429" t="str">
            <v>Механическое оборудование</v>
          </cell>
          <cell r="G429" t="str">
            <v>Трансмиссия 5-й скорости ЛБУ-1200 4062.76.00-2сб</v>
          </cell>
          <cell r="I429">
            <v>380000</v>
          </cell>
          <cell r="S429" t="str">
            <v>БИ-2010</v>
          </cell>
          <cell r="Z429">
            <v>40114</v>
          </cell>
          <cell r="AF429">
            <v>0</v>
          </cell>
          <cell r="AH429">
            <v>0</v>
          </cell>
          <cell r="AK429">
            <v>0</v>
          </cell>
          <cell r="AM429">
            <v>0</v>
          </cell>
          <cell r="AP429">
            <v>0</v>
          </cell>
          <cell r="AR429">
            <v>0</v>
          </cell>
          <cell r="AU429">
            <v>0</v>
          </cell>
          <cell r="AW429">
            <v>0</v>
          </cell>
          <cell r="AZ429">
            <v>0</v>
          </cell>
          <cell r="BB429">
            <v>0</v>
          </cell>
          <cell r="BE429">
            <v>0</v>
          </cell>
          <cell r="BG429">
            <v>0</v>
          </cell>
          <cell r="BJ429">
            <v>0</v>
          </cell>
          <cell r="BL429">
            <v>0</v>
          </cell>
          <cell r="BO429">
            <v>0</v>
          </cell>
          <cell r="BQ429">
            <v>0</v>
          </cell>
          <cell r="BT429">
            <v>0</v>
          </cell>
          <cell r="BV429">
            <v>0</v>
          </cell>
          <cell r="BY429">
            <v>0</v>
          </cell>
          <cell r="CA429">
            <v>0</v>
          </cell>
          <cell r="CD429">
            <v>0</v>
          </cell>
          <cell r="CF429">
            <v>0</v>
          </cell>
          <cell r="CG429">
            <v>0</v>
          </cell>
          <cell r="CH429">
            <v>0</v>
          </cell>
          <cell r="CI429" t="str">
            <v>ОНМУГМ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Z429">
            <v>0</v>
          </cell>
          <cell r="DE429">
            <v>0</v>
          </cell>
          <cell r="DG429">
            <v>0</v>
          </cell>
          <cell r="DH429">
            <v>0</v>
          </cell>
          <cell r="EE429">
            <v>0</v>
          </cell>
          <cell r="EF429">
            <v>0</v>
          </cell>
        </row>
        <row r="430">
          <cell r="A430">
            <v>413</v>
          </cell>
          <cell r="C430" t="str">
            <v>УГМ</v>
          </cell>
          <cell r="D430" t="str">
            <v>ОНМ</v>
          </cell>
          <cell r="F430" t="str">
            <v>Механическое оборудование</v>
          </cell>
          <cell r="G430" t="str">
            <v>Механизм крепления мертвого конца МПКД-200</v>
          </cell>
          <cell r="I430">
            <v>160000</v>
          </cell>
          <cell r="S430" t="str">
            <v>БИ-2010</v>
          </cell>
          <cell r="Z430">
            <v>40114</v>
          </cell>
          <cell r="AF430">
            <v>0</v>
          </cell>
          <cell r="AH430">
            <v>0</v>
          </cell>
          <cell r="AK430">
            <v>0</v>
          </cell>
          <cell r="AM430">
            <v>0</v>
          </cell>
          <cell r="AP430">
            <v>0</v>
          </cell>
          <cell r="AR430">
            <v>0</v>
          </cell>
          <cell r="AU430">
            <v>0</v>
          </cell>
          <cell r="AW430">
            <v>0</v>
          </cell>
          <cell r="AZ430">
            <v>0</v>
          </cell>
          <cell r="BB430">
            <v>0</v>
          </cell>
          <cell r="BE430">
            <v>0</v>
          </cell>
          <cell r="BG430">
            <v>0</v>
          </cell>
          <cell r="BJ430">
            <v>0</v>
          </cell>
          <cell r="BL430">
            <v>0</v>
          </cell>
          <cell r="BO430">
            <v>0</v>
          </cell>
          <cell r="BQ430">
            <v>0</v>
          </cell>
          <cell r="BT430">
            <v>0</v>
          </cell>
          <cell r="BV430">
            <v>0</v>
          </cell>
          <cell r="BY430">
            <v>0</v>
          </cell>
          <cell r="CA430">
            <v>0</v>
          </cell>
          <cell r="CD430">
            <v>0</v>
          </cell>
          <cell r="CF430">
            <v>0</v>
          </cell>
          <cell r="CG430">
            <v>0</v>
          </cell>
          <cell r="CH430">
            <v>0</v>
          </cell>
          <cell r="CI430" t="str">
            <v>ОНМУГМ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Z430">
            <v>0</v>
          </cell>
          <cell r="DE430">
            <v>0</v>
          </cell>
          <cell r="DG430">
            <v>0</v>
          </cell>
          <cell r="DH430">
            <v>0</v>
          </cell>
          <cell r="EE430">
            <v>0</v>
          </cell>
          <cell r="EF430">
            <v>0</v>
          </cell>
        </row>
        <row r="431">
          <cell r="A431">
            <v>414</v>
          </cell>
          <cell r="C431" t="str">
            <v>УГМ</v>
          </cell>
          <cell r="D431" t="str">
            <v>ОНМ</v>
          </cell>
          <cell r="F431" t="str">
            <v>Механическое оборудование</v>
          </cell>
          <cell r="G431" t="str">
            <v>Коробка перемены передач КПЗ-900Э</v>
          </cell>
          <cell r="I431">
            <v>1200000</v>
          </cell>
          <cell r="S431" t="str">
            <v>БИ-2010</v>
          </cell>
          <cell r="Z431">
            <v>40114</v>
          </cell>
          <cell r="AF431">
            <v>0</v>
          </cell>
          <cell r="AH431">
            <v>0</v>
          </cell>
          <cell r="AK431">
            <v>0</v>
          </cell>
          <cell r="AM431">
            <v>0</v>
          </cell>
          <cell r="AP431">
            <v>0</v>
          </cell>
          <cell r="AR431">
            <v>0</v>
          </cell>
          <cell r="AU431">
            <v>0</v>
          </cell>
          <cell r="AW431">
            <v>0</v>
          </cell>
          <cell r="AZ431">
            <v>0</v>
          </cell>
          <cell r="BB431">
            <v>0</v>
          </cell>
          <cell r="BE431">
            <v>0</v>
          </cell>
          <cell r="BG431">
            <v>0</v>
          </cell>
          <cell r="BJ431">
            <v>0</v>
          </cell>
          <cell r="BL431">
            <v>0</v>
          </cell>
          <cell r="BO431">
            <v>0</v>
          </cell>
          <cell r="BQ431">
            <v>0</v>
          </cell>
          <cell r="BT431">
            <v>0</v>
          </cell>
          <cell r="BV431">
            <v>0</v>
          </cell>
          <cell r="BY431">
            <v>0</v>
          </cell>
          <cell r="CA431">
            <v>0</v>
          </cell>
          <cell r="CD431">
            <v>0</v>
          </cell>
          <cell r="CF431">
            <v>0</v>
          </cell>
          <cell r="CG431">
            <v>0</v>
          </cell>
          <cell r="CH431">
            <v>0</v>
          </cell>
          <cell r="CI431" t="str">
            <v>ОНМУГМ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Z431">
            <v>0</v>
          </cell>
          <cell r="DE431">
            <v>0</v>
          </cell>
          <cell r="DG431">
            <v>0</v>
          </cell>
          <cell r="DH431">
            <v>0</v>
          </cell>
          <cell r="EE431">
            <v>0</v>
          </cell>
          <cell r="EF431">
            <v>0</v>
          </cell>
        </row>
        <row r="432">
          <cell r="A432">
            <v>415</v>
          </cell>
          <cell r="C432" t="str">
            <v>УГМ</v>
          </cell>
          <cell r="D432" t="str">
            <v>ОНМ</v>
          </cell>
          <cell r="F432" t="str">
            <v>Механическое оборудование</v>
          </cell>
          <cell r="G432" t="str">
            <v>Коробка перемены передач КП3-900Д</v>
          </cell>
          <cell r="I432">
            <v>1200000</v>
          </cell>
          <cell r="S432" t="str">
            <v>БИ-2010</v>
          </cell>
          <cell r="Z432">
            <v>40114</v>
          </cell>
          <cell r="AF432">
            <v>0</v>
          </cell>
          <cell r="AH432">
            <v>0</v>
          </cell>
          <cell r="AK432">
            <v>0</v>
          </cell>
          <cell r="AM432">
            <v>0</v>
          </cell>
          <cell r="AP432">
            <v>0</v>
          </cell>
          <cell r="AR432">
            <v>0</v>
          </cell>
          <cell r="AU432">
            <v>0</v>
          </cell>
          <cell r="AW432">
            <v>0</v>
          </cell>
          <cell r="AZ432">
            <v>0</v>
          </cell>
          <cell r="BB432">
            <v>0</v>
          </cell>
          <cell r="BE432">
            <v>0</v>
          </cell>
          <cell r="BG432">
            <v>0</v>
          </cell>
          <cell r="BJ432">
            <v>0</v>
          </cell>
          <cell r="BL432">
            <v>0</v>
          </cell>
          <cell r="BO432">
            <v>0</v>
          </cell>
          <cell r="BQ432">
            <v>0</v>
          </cell>
          <cell r="BT432">
            <v>0</v>
          </cell>
          <cell r="BV432">
            <v>0</v>
          </cell>
          <cell r="BY432">
            <v>0</v>
          </cell>
          <cell r="CA432">
            <v>0</v>
          </cell>
          <cell r="CD432">
            <v>0</v>
          </cell>
          <cell r="CF432">
            <v>0</v>
          </cell>
          <cell r="CG432">
            <v>0</v>
          </cell>
          <cell r="CH432">
            <v>0</v>
          </cell>
          <cell r="CI432" t="str">
            <v>ОНМУГМ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Z432">
            <v>0</v>
          </cell>
          <cell r="DE432">
            <v>0</v>
          </cell>
          <cell r="DG432">
            <v>0</v>
          </cell>
          <cell r="DH432">
            <v>0</v>
          </cell>
          <cell r="EE432">
            <v>0</v>
          </cell>
          <cell r="EF432">
            <v>0</v>
          </cell>
        </row>
        <row r="433">
          <cell r="A433">
            <v>416</v>
          </cell>
          <cell r="C433" t="str">
            <v>УГМ</v>
          </cell>
          <cell r="D433" t="str">
            <v>ОНМ</v>
          </cell>
          <cell r="F433" t="str">
            <v>Механическое оборудование</v>
          </cell>
          <cell r="G433" t="str">
            <v>Коробка перемены передач КПЦ-800</v>
          </cell>
          <cell r="I433">
            <v>1000000</v>
          </cell>
          <cell r="S433" t="str">
            <v>БИ-2010</v>
          </cell>
          <cell r="Z433">
            <v>40114</v>
          </cell>
          <cell r="AF433">
            <v>0</v>
          </cell>
          <cell r="AH433">
            <v>0</v>
          </cell>
          <cell r="AK433">
            <v>0</v>
          </cell>
          <cell r="AM433">
            <v>0</v>
          </cell>
          <cell r="AP433">
            <v>0</v>
          </cell>
          <cell r="AR433">
            <v>0</v>
          </cell>
          <cell r="AU433">
            <v>0</v>
          </cell>
          <cell r="AW433">
            <v>0</v>
          </cell>
          <cell r="AZ433">
            <v>0</v>
          </cell>
          <cell r="BB433">
            <v>0</v>
          </cell>
          <cell r="BE433">
            <v>0</v>
          </cell>
          <cell r="BG433">
            <v>0</v>
          </cell>
          <cell r="BJ433">
            <v>0</v>
          </cell>
          <cell r="BL433">
            <v>0</v>
          </cell>
          <cell r="BO433">
            <v>0</v>
          </cell>
          <cell r="BQ433">
            <v>0</v>
          </cell>
          <cell r="BT433">
            <v>0</v>
          </cell>
          <cell r="BV433">
            <v>0</v>
          </cell>
          <cell r="BY433">
            <v>0</v>
          </cell>
          <cell r="CA433">
            <v>0</v>
          </cell>
          <cell r="CD433">
            <v>0</v>
          </cell>
          <cell r="CF433">
            <v>0</v>
          </cell>
          <cell r="CG433">
            <v>0</v>
          </cell>
          <cell r="CH433">
            <v>0</v>
          </cell>
          <cell r="CI433" t="str">
            <v>ОНМУГМ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Z433">
            <v>0</v>
          </cell>
          <cell r="DE433">
            <v>0</v>
          </cell>
          <cell r="DG433">
            <v>0</v>
          </cell>
          <cell r="DH433">
            <v>0</v>
          </cell>
          <cell r="EE433">
            <v>0</v>
          </cell>
          <cell r="EF433">
            <v>0</v>
          </cell>
        </row>
        <row r="434">
          <cell r="A434">
            <v>417</v>
          </cell>
          <cell r="C434" t="str">
            <v>УГМ</v>
          </cell>
          <cell r="D434" t="str">
            <v>ОНМ</v>
          </cell>
          <cell r="F434" t="str">
            <v>Механическое оборудование</v>
          </cell>
          <cell r="G434" t="str">
            <v>Вал привода насоса 14032.50.050</v>
          </cell>
          <cell r="I434">
            <v>60000</v>
          </cell>
          <cell r="S434" t="str">
            <v>БИ-2010</v>
          </cell>
          <cell r="Z434">
            <v>40114</v>
          </cell>
          <cell r="AF434">
            <v>0</v>
          </cell>
          <cell r="AH434">
            <v>0</v>
          </cell>
          <cell r="AK434">
            <v>0</v>
          </cell>
          <cell r="AM434">
            <v>0</v>
          </cell>
          <cell r="AP434">
            <v>0</v>
          </cell>
          <cell r="AR434">
            <v>0</v>
          </cell>
          <cell r="AU434">
            <v>0</v>
          </cell>
          <cell r="AW434">
            <v>0</v>
          </cell>
          <cell r="AZ434">
            <v>0</v>
          </cell>
          <cell r="BB434">
            <v>0</v>
          </cell>
          <cell r="BE434">
            <v>0</v>
          </cell>
          <cell r="BG434">
            <v>0</v>
          </cell>
          <cell r="BJ434">
            <v>0</v>
          </cell>
          <cell r="BL434">
            <v>0</v>
          </cell>
          <cell r="BM434">
            <v>1</v>
          </cell>
          <cell r="BO434">
            <v>60000</v>
          </cell>
          <cell r="BQ434">
            <v>0</v>
          </cell>
          <cell r="BT434">
            <v>0</v>
          </cell>
          <cell r="BV434">
            <v>0</v>
          </cell>
          <cell r="BY434">
            <v>0</v>
          </cell>
          <cell r="CA434">
            <v>0</v>
          </cell>
          <cell r="CD434">
            <v>0</v>
          </cell>
          <cell r="CF434">
            <v>0</v>
          </cell>
          <cell r="CG434">
            <v>0</v>
          </cell>
          <cell r="CH434">
            <v>0</v>
          </cell>
          <cell r="CI434" t="str">
            <v>ОНМУГМ</v>
          </cell>
          <cell r="CJ434">
            <v>1</v>
          </cell>
          <cell r="CK434">
            <v>60</v>
          </cell>
          <cell r="CL434">
            <v>50.847457627118644</v>
          </cell>
          <cell r="CM434">
            <v>60</v>
          </cell>
          <cell r="CN434">
            <v>50.847457627118644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1.5001036732149284E-4</v>
          </cell>
          <cell r="CT434">
            <v>1.4838723199128119</v>
          </cell>
          <cell r="CU434">
            <v>0</v>
          </cell>
          <cell r="CV434">
            <v>1</v>
          </cell>
          <cell r="CW434">
            <v>1</v>
          </cell>
          <cell r="CZ434">
            <v>1</v>
          </cell>
          <cell r="DA434">
            <v>1</v>
          </cell>
          <cell r="DE434">
            <v>60</v>
          </cell>
          <cell r="DG434">
            <v>30</v>
          </cell>
          <cell r="DH434">
            <v>30</v>
          </cell>
          <cell r="EE434">
            <v>0</v>
          </cell>
          <cell r="EF434">
            <v>0</v>
          </cell>
        </row>
        <row r="435">
          <cell r="A435">
            <v>418</v>
          </cell>
          <cell r="C435" t="str">
            <v>УГМ</v>
          </cell>
          <cell r="D435" t="str">
            <v>ОНМ</v>
          </cell>
          <cell r="F435" t="str">
            <v>Механическое оборудование</v>
          </cell>
          <cell r="G435" t="str">
            <v>Тормоз гидравлический УТГ-1450</v>
          </cell>
          <cell r="I435">
            <v>780000</v>
          </cell>
          <cell r="S435" t="str">
            <v>БИ-2010</v>
          </cell>
          <cell r="Z435">
            <v>40114</v>
          </cell>
          <cell r="AD435">
            <v>1</v>
          </cell>
          <cell r="AF435">
            <v>780000</v>
          </cell>
          <cell r="AH435">
            <v>0</v>
          </cell>
          <cell r="AK435">
            <v>0</v>
          </cell>
          <cell r="AM435">
            <v>0</v>
          </cell>
          <cell r="AP435">
            <v>0</v>
          </cell>
          <cell r="AR435">
            <v>0</v>
          </cell>
          <cell r="AU435">
            <v>0</v>
          </cell>
          <cell r="AW435">
            <v>0</v>
          </cell>
          <cell r="AZ435">
            <v>0</v>
          </cell>
          <cell r="BB435">
            <v>0</v>
          </cell>
          <cell r="BE435">
            <v>0</v>
          </cell>
          <cell r="BG435">
            <v>0</v>
          </cell>
          <cell r="BJ435">
            <v>0</v>
          </cell>
          <cell r="BL435">
            <v>0</v>
          </cell>
          <cell r="BO435">
            <v>0</v>
          </cell>
          <cell r="BQ435">
            <v>0</v>
          </cell>
          <cell r="BT435">
            <v>0</v>
          </cell>
          <cell r="BV435">
            <v>0</v>
          </cell>
          <cell r="BY435">
            <v>0</v>
          </cell>
          <cell r="CA435">
            <v>0</v>
          </cell>
          <cell r="CD435">
            <v>0</v>
          </cell>
          <cell r="CF435">
            <v>0</v>
          </cell>
          <cell r="CG435">
            <v>0</v>
          </cell>
          <cell r="CH435">
            <v>0</v>
          </cell>
          <cell r="CI435" t="str">
            <v>ОНМУГМ</v>
          </cell>
          <cell r="CJ435">
            <v>1</v>
          </cell>
          <cell r="CK435">
            <v>780</v>
          </cell>
          <cell r="CL435">
            <v>661.01694915254245</v>
          </cell>
          <cell r="CM435">
            <v>780</v>
          </cell>
          <cell r="CN435">
            <v>661.01694915254245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1.9501347751794071E-3</v>
          </cell>
          <cell r="CT435">
            <v>19.290340158866552</v>
          </cell>
          <cell r="CU435">
            <v>0</v>
          </cell>
          <cell r="CV435">
            <v>1</v>
          </cell>
          <cell r="CW435">
            <v>1</v>
          </cell>
          <cell r="CZ435">
            <v>1</v>
          </cell>
          <cell r="DA435">
            <v>2</v>
          </cell>
          <cell r="DE435">
            <v>1560</v>
          </cell>
          <cell r="DG435">
            <v>390</v>
          </cell>
          <cell r="DH435">
            <v>390</v>
          </cell>
          <cell r="EE435">
            <v>0</v>
          </cell>
          <cell r="EF435">
            <v>0</v>
          </cell>
        </row>
        <row r="436">
          <cell r="A436">
            <v>419</v>
          </cell>
          <cell r="C436" t="str">
            <v>УГМ</v>
          </cell>
          <cell r="D436" t="str">
            <v>ОНМ</v>
          </cell>
          <cell r="F436" t="str">
            <v>Редукторы</v>
          </cell>
          <cell r="G436" t="str">
            <v>Редуктор понизительный РЦС-1,53-П-У2</v>
          </cell>
          <cell r="I436">
            <v>600000</v>
          </cell>
          <cell r="S436" t="str">
            <v>БИ-2010</v>
          </cell>
          <cell r="Z436">
            <v>40114</v>
          </cell>
          <cell r="AF436">
            <v>0</v>
          </cell>
          <cell r="AH436">
            <v>0</v>
          </cell>
          <cell r="AK436">
            <v>0</v>
          </cell>
          <cell r="AM436">
            <v>0</v>
          </cell>
          <cell r="AP436">
            <v>0</v>
          </cell>
          <cell r="AR436">
            <v>0</v>
          </cell>
          <cell r="AS436">
            <v>1</v>
          </cell>
          <cell r="AU436">
            <v>600000</v>
          </cell>
          <cell r="AW436">
            <v>0</v>
          </cell>
          <cell r="AX436">
            <v>1</v>
          </cell>
          <cell r="AZ436">
            <v>600000</v>
          </cell>
          <cell r="BB436">
            <v>0</v>
          </cell>
          <cell r="BE436">
            <v>0</v>
          </cell>
          <cell r="BG436">
            <v>0</v>
          </cell>
          <cell r="BJ436">
            <v>0</v>
          </cell>
          <cell r="BL436">
            <v>0</v>
          </cell>
          <cell r="BM436">
            <v>4</v>
          </cell>
          <cell r="BO436">
            <v>2400000</v>
          </cell>
          <cell r="BQ436">
            <v>0</v>
          </cell>
          <cell r="BT436">
            <v>0</v>
          </cell>
          <cell r="BV436">
            <v>0</v>
          </cell>
          <cell r="BY436">
            <v>0</v>
          </cell>
          <cell r="CA436">
            <v>0</v>
          </cell>
          <cell r="CD436">
            <v>0</v>
          </cell>
          <cell r="CF436">
            <v>0</v>
          </cell>
          <cell r="CG436">
            <v>0</v>
          </cell>
          <cell r="CH436">
            <v>0</v>
          </cell>
          <cell r="CI436" t="str">
            <v>ОНМУГМ</v>
          </cell>
          <cell r="CJ436">
            <v>6</v>
          </cell>
          <cell r="CK436">
            <v>3600</v>
          </cell>
          <cell r="CL436">
            <v>3050.8474576271187</v>
          </cell>
          <cell r="CM436">
            <v>3600</v>
          </cell>
          <cell r="CN436">
            <v>3050.8474576271187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9.0006220392895714E-3</v>
          </cell>
          <cell r="CT436">
            <v>89.03233919476871</v>
          </cell>
          <cell r="CU436">
            <v>0</v>
          </cell>
          <cell r="CV436">
            <v>1</v>
          </cell>
          <cell r="CW436">
            <v>1</v>
          </cell>
          <cell r="CZ436">
            <v>6</v>
          </cell>
          <cell r="DA436">
            <v>6</v>
          </cell>
          <cell r="DE436">
            <v>3600</v>
          </cell>
          <cell r="DG436">
            <v>1800</v>
          </cell>
          <cell r="DH436">
            <v>1800</v>
          </cell>
          <cell r="EE436">
            <v>0</v>
          </cell>
          <cell r="EF436">
            <v>0</v>
          </cell>
        </row>
        <row r="437">
          <cell r="A437">
            <v>420</v>
          </cell>
          <cell r="C437" t="str">
            <v>УГМ</v>
          </cell>
          <cell r="D437" t="str">
            <v>ОНМ</v>
          </cell>
          <cell r="F437" t="str">
            <v>Механическое оборудование</v>
          </cell>
          <cell r="G437" t="str">
            <v>Ротор Р-560М</v>
          </cell>
          <cell r="I437">
            <v>3000000</v>
          </cell>
          <cell r="S437" t="str">
            <v>БИ-2010</v>
          </cell>
          <cell r="Z437">
            <v>40114</v>
          </cell>
          <cell r="AF437">
            <v>0</v>
          </cell>
          <cell r="AH437">
            <v>0</v>
          </cell>
          <cell r="AK437">
            <v>0</v>
          </cell>
          <cell r="AM437">
            <v>0</v>
          </cell>
          <cell r="AP437">
            <v>0</v>
          </cell>
          <cell r="AR437">
            <v>0</v>
          </cell>
          <cell r="AU437">
            <v>0</v>
          </cell>
          <cell r="AW437">
            <v>0</v>
          </cell>
          <cell r="AZ437">
            <v>0</v>
          </cell>
          <cell r="BB437">
            <v>0</v>
          </cell>
          <cell r="BE437">
            <v>0</v>
          </cell>
          <cell r="BG437">
            <v>0</v>
          </cell>
          <cell r="BJ437">
            <v>0</v>
          </cell>
          <cell r="BL437">
            <v>0</v>
          </cell>
          <cell r="BO437">
            <v>0</v>
          </cell>
          <cell r="BQ437">
            <v>0</v>
          </cell>
          <cell r="BT437">
            <v>0</v>
          </cell>
          <cell r="BV437">
            <v>0</v>
          </cell>
          <cell r="BY437">
            <v>0</v>
          </cell>
          <cell r="CA437">
            <v>0</v>
          </cell>
          <cell r="CD437">
            <v>0</v>
          </cell>
          <cell r="CF437">
            <v>0</v>
          </cell>
          <cell r="CG437">
            <v>0</v>
          </cell>
          <cell r="CH437">
            <v>0</v>
          </cell>
          <cell r="CI437" t="str">
            <v>ОНМУГМ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Z437">
            <v>0</v>
          </cell>
          <cell r="DE437">
            <v>0</v>
          </cell>
          <cell r="DG437">
            <v>0</v>
          </cell>
          <cell r="DH437">
            <v>0</v>
          </cell>
          <cell r="EE437">
            <v>0</v>
          </cell>
          <cell r="EF437">
            <v>0</v>
          </cell>
        </row>
        <row r="438">
          <cell r="A438">
            <v>421</v>
          </cell>
          <cell r="C438" t="str">
            <v>УГМ</v>
          </cell>
          <cell r="D438" t="str">
            <v>ОНМ</v>
          </cell>
          <cell r="F438" t="str">
            <v>Механическое оборудование</v>
          </cell>
          <cell r="G438" t="str">
            <v>Ротор Р-700</v>
          </cell>
          <cell r="I438">
            <v>3000000</v>
          </cell>
          <cell r="S438" t="str">
            <v>БИ-2010</v>
          </cell>
          <cell r="Z438">
            <v>40114</v>
          </cell>
          <cell r="AF438">
            <v>0</v>
          </cell>
          <cell r="AH438">
            <v>0</v>
          </cell>
          <cell r="AK438">
            <v>0</v>
          </cell>
          <cell r="AM438">
            <v>0</v>
          </cell>
          <cell r="AP438">
            <v>0</v>
          </cell>
          <cell r="AR438">
            <v>0</v>
          </cell>
          <cell r="AU438">
            <v>0</v>
          </cell>
          <cell r="AW438">
            <v>0</v>
          </cell>
          <cell r="AZ438">
            <v>0</v>
          </cell>
          <cell r="BB438">
            <v>0</v>
          </cell>
          <cell r="BE438">
            <v>0</v>
          </cell>
          <cell r="BG438">
            <v>0</v>
          </cell>
          <cell r="BJ438">
            <v>0</v>
          </cell>
          <cell r="BL438">
            <v>0</v>
          </cell>
          <cell r="BM438">
            <v>1</v>
          </cell>
          <cell r="BO438">
            <v>3000000</v>
          </cell>
          <cell r="BQ438">
            <v>0</v>
          </cell>
          <cell r="BT438">
            <v>0</v>
          </cell>
          <cell r="BV438">
            <v>0</v>
          </cell>
          <cell r="BY438">
            <v>0</v>
          </cell>
          <cell r="CA438">
            <v>0</v>
          </cell>
          <cell r="CD438">
            <v>0</v>
          </cell>
          <cell r="CF438">
            <v>0</v>
          </cell>
          <cell r="CG438">
            <v>0</v>
          </cell>
          <cell r="CH438">
            <v>0</v>
          </cell>
          <cell r="CI438" t="str">
            <v>ОНМУГМ</v>
          </cell>
          <cell r="CJ438">
            <v>1</v>
          </cell>
          <cell r="CK438">
            <v>3000</v>
          </cell>
          <cell r="CL438">
            <v>2542.3728813559323</v>
          </cell>
          <cell r="CM438">
            <v>3000</v>
          </cell>
          <cell r="CN438">
            <v>2542.3728813559323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7.5005183660746422E-3</v>
          </cell>
          <cell r="CT438">
            <v>74.193615995640585</v>
          </cell>
          <cell r="CU438">
            <v>0</v>
          </cell>
          <cell r="CV438">
            <v>1</v>
          </cell>
          <cell r="CW438">
            <v>1</v>
          </cell>
          <cell r="CZ438">
            <v>1</v>
          </cell>
          <cell r="DE438">
            <v>0</v>
          </cell>
          <cell r="DG438">
            <v>1500</v>
          </cell>
          <cell r="DH438">
            <v>1500</v>
          </cell>
          <cell r="EE438">
            <v>0</v>
          </cell>
          <cell r="EF438">
            <v>0</v>
          </cell>
        </row>
        <row r="439">
          <cell r="A439">
            <v>422</v>
          </cell>
          <cell r="C439" t="str">
            <v>УГМ</v>
          </cell>
          <cell r="D439" t="str">
            <v>ОНМ</v>
          </cell>
          <cell r="F439" t="str">
            <v>Механическое оборудование</v>
          </cell>
          <cell r="G439" t="str">
            <v>Захват клиновой ПКР-560М</v>
          </cell>
          <cell r="I439">
            <v>928000</v>
          </cell>
          <cell r="S439" t="str">
            <v>БИ-2010</v>
          </cell>
          <cell r="Z439">
            <v>40114</v>
          </cell>
          <cell r="AD439">
            <v>1</v>
          </cell>
          <cell r="AF439">
            <v>928000</v>
          </cell>
          <cell r="AH439">
            <v>0</v>
          </cell>
          <cell r="AK439">
            <v>0</v>
          </cell>
          <cell r="AM439">
            <v>0</v>
          </cell>
          <cell r="AN439">
            <v>1</v>
          </cell>
          <cell r="AP439">
            <v>928000</v>
          </cell>
          <cell r="AR439">
            <v>0</v>
          </cell>
          <cell r="AS439">
            <v>1</v>
          </cell>
          <cell r="AU439">
            <v>928000</v>
          </cell>
          <cell r="AW439">
            <v>0</v>
          </cell>
          <cell r="AX439">
            <v>1</v>
          </cell>
          <cell r="AZ439">
            <v>928000</v>
          </cell>
          <cell r="BB439">
            <v>0</v>
          </cell>
          <cell r="BC439">
            <v>2</v>
          </cell>
          <cell r="BE439">
            <v>1856000</v>
          </cell>
          <cell r="BG439">
            <v>0</v>
          </cell>
          <cell r="BJ439">
            <v>0</v>
          </cell>
          <cell r="BL439">
            <v>0</v>
          </cell>
          <cell r="BM439">
            <v>2</v>
          </cell>
          <cell r="BO439">
            <v>1856000</v>
          </cell>
          <cell r="BQ439">
            <v>0</v>
          </cell>
          <cell r="BT439">
            <v>0</v>
          </cell>
          <cell r="BV439">
            <v>0</v>
          </cell>
          <cell r="BY439">
            <v>0</v>
          </cell>
          <cell r="CA439">
            <v>0</v>
          </cell>
          <cell r="CD439">
            <v>0</v>
          </cell>
          <cell r="CF439">
            <v>0</v>
          </cell>
          <cell r="CG439">
            <v>0</v>
          </cell>
          <cell r="CH439">
            <v>0</v>
          </cell>
          <cell r="CI439" t="str">
            <v>ОНМУГМ</v>
          </cell>
          <cell r="CJ439">
            <v>8</v>
          </cell>
          <cell r="CK439">
            <v>7424</v>
          </cell>
          <cell r="CL439">
            <v>6291.5254237288136</v>
          </cell>
          <cell r="CM439">
            <v>7424</v>
          </cell>
          <cell r="CN439">
            <v>6291.5254237288136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1.856128278324605E-2</v>
          </cell>
          <cell r="CT439">
            <v>183.60446838387858</v>
          </cell>
          <cell r="CU439">
            <v>0</v>
          </cell>
          <cell r="CV439">
            <v>1</v>
          </cell>
          <cell r="CW439">
            <v>1</v>
          </cell>
          <cell r="CZ439">
            <v>8</v>
          </cell>
          <cell r="DA439">
            <v>12</v>
          </cell>
          <cell r="DE439">
            <v>11136</v>
          </cell>
          <cell r="DG439">
            <v>3712</v>
          </cell>
          <cell r="DH439">
            <v>3712</v>
          </cell>
          <cell r="EE439">
            <v>0</v>
          </cell>
          <cell r="EF439">
            <v>0</v>
          </cell>
        </row>
        <row r="440">
          <cell r="A440">
            <v>423</v>
          </cell>
          <cell r="C440" t="str">
            <v>УГМ</v>
          </cell>
          <cell r="D440" t="str">
            <v>ОНМ</v>
          </cell>
          <cell r="F440" t="str">
            <v>Механическое оборудование</v>
          </cell>
          <cell r="G440" t="str">
            <v>Захват клиновой ПКРО</v>
          </cell>
          <cell r="I440">
            <v>928000</v>
          </cell>
          <cell r="S440" t="str">
            <v>БИ-2010</v>
          </cell>
          <cell r="Z440">
            <v>40114</v>
          </cell>
          <cell r="AF440">
            <v>0</v>
          </cell>
          <cell r="AH440">
            <v>0</v>
          </cell>
          <cell r="AK440">
            <v>0</v>
          </cell>
          <cell r="AM440">
            <v>0</v>
          </cell>
          <cell r="AN440">
            <v>1</v>
          </cell>
          <cell r="AP440">
            <v>928000</v>
          </cell>
          <cell r="AR440">
            <v>0</v>
          </cell>
          <cell r="AS440">
            <v>1</v>
          </cell>
          <cell r="AU440">
            <v>928000</v>
          </cell>
          <cell r="AW440">
            <v>0</v>
          </cell>
          <cell r="AX440">
            <v>1</v>
          </cell>
          <cell r="AZ440">
            <v>928000</v>
          </cell>
          <cell r="BB440">
            <v>0</v>
          </cell>
          <cell r="BE440">
            <v>0</v>
          </cell>
          <cell r="BG440">
            <v>0</v>
          </cell>
          <cell r="BH440">
            <v>2</v>
          </cell>
          <cell r="BJ440">
            <v>1856000</v>
          </cell>
          <cell r="BL440">
            <v>0</v>
          </cell>
          <cell r="BO440">
            <v>0</v>
          </cell>
          <cell r="BQ440">
            <v>0</v>
          </cell>
          <cell r="BT440">
            <v>0</v>
          </cell>
          <cell r="BV440">
            <v>0</v>
          </cell>
          <cell r="BY440">
            <v>0</v>
          </cell>
          <cell r="CA440">
            <v>0</v>
          </cell>
          <cell r="CD440">
            <v>0</v>
          </cell>
          <cell r="CF440">
            <v>0</v>
          </cell>
          <cell r="CG440">
            <v>0</v>
          </cell>
          <cell r="CH440">
            <v>0</v>
          </cell>
          <cell r="CI440" t="str">
            <v>ОНМУГМ</v>
          </cell>
          <cell r="CJ440">
            <v>5</v>
          </cell>
          <cell r="CK440">
            <v>4640</v>
          </cell>
          <cell r="CL440">
            <v>3932.2033898305085</v>
          </cell>
          <cell r="CM440">
            <v>4640</v>
          </cell>
          <cell r="CN440">
            <v>3932.2033898305085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1.1600801739528781E-2</v>
          </cell>
          <cell r="CT440">
            <v>114.75279273992412</v>
          </cell>
          <cell r="CU440">
            <v>0</v>
          </cell>
          <cell r="CV440">
            <v>1</v>
          </cell>
          <cell r="CW440">
            <v>1</v>
          </cell>
          <cell r="CZ440">
            <v>5</v>
          </cell>
          <cell r="DA440">
            <v>6</v>
          </cell>
          <cell r="DE440">
            <v>5568</v>
          </cell>
          <cell r="DG440">
            <v>2320</v>
          </cell>
          <cell r="DH440">
            <v>2320</v>
          </cell>
          <cell r="EE440">
            <v>0</v>
          </cell>
          <cell r="EF440">
            <v>0</v>
          </cell>
        </row>
        <row r="441">
          <cell r="A441">
            <v>424</v>
          </cell>
          <cell r="C441" t="str">
            <v>УГМ</v>
          </cell>
          <cell r="D441" t="str">
            <v>ОНМ</v>
          </cell>
          <cell r="F441" t="str">
            <v>Механическое оборудование</v>
          </cell>
          <cell r="G441" t="str">
            <v>Ключ трубный АКБ-4М2</v>
          </cell>
          <cell r="I441">
            <v>3500000</v>
          </cell>
          <cell r="S441" t="str">
            <v>БИ-2010</v>
          </cell>
          <cell r="Z441">
            <v>40114</v>
          </cell>
          <cell r="AD441">
            <v>1</v>
          </cell>
          <cell r="AF441">
            <v>3500000</v>
          </cell>
          <cell r="AH441">
            <v>0</v>
          </cell>
          <cell r="AK441">
            <v>0</v>
          </cell>
          <cell r="AM441">
            <v>0</v>
          </cell>
          <cell r="AN441">
            <v>1</v>
          </cell>
          <cell r="AP441">
            <v>3500000</v>
          </cell>
          <cell r="AR441">
            <v>0</v>
          </cell>
          <cell r="AS441">
            <v>1</v>
          </cell>
          <cell r="AU441">
            <v>3500000</v>
          </cell>
          <cell r="AW441">
            <v>0</v>
          </cell>
          <cell r="AX441">
            <v>1</v>
          </cell>
          <cell r="AZ441">
            <v>3500000</v>
          </cell>
          <cell r="BB441">
            <v>0</v>
          </cell>
          <cell r="BC441">
            <v>1</v>
          </cell>
          <cell r="BE441">
            <v>3500000</v>
          </cell>
          <cell r="BG441">
            <v>0</v>
          </cell>
          <cell r="BJ441">
            <v>0</v>
          </cell>
          <cell r="BL441">
            <v>0</v>
          </cell>
          <cell r="BM441">
            <v>2</v>
          </cell>
          <cell r="BO441">
            <v>7000000</v>
          </cell>
          <cell r="BQ441">
            <v>0</v>
          </cell>
          <cell r="BT441">
            <v>0</v>
          </cell>
          <cell r="BV441">
            <v>0</v>
          </cell>
          <cell r="BY441">
            <v>0</v>
          </cell>
          <cell r="CA441">
            <v>0</v>
          </cell>
          <cell r="CD441">
            <v>0</v>
          </cell>
          <cell r="CF441">
            <v>0</v>
          </cell>
          <cell r="CG441">
            <v>0</v>
          </cell>
          <cell r="CH441">
            <v>0</v>
          </cell>
          <cell r="CI441" t="str">
            <v>ОНМУГМ</v>
          </cell>
          <cell r="CJ441">
            <v>7</v>
          </cell>
          <cell r="CK441">
            <v>24500</v>
          </cell>
          <cell r="CL441">
            <v>20762.711864406781</v>
          </cell>
          <cell r="CM441">
            <v>24500</v>
          </cell>
          <cell r="CN441">
            <v>20762.711864406781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6.1254233322942914E-2</v>
          </cell>
          <cell r="CT441">
            <v>605.91453063106485</v>
          </cell>
          <cell r="CU441">
            <v>0</v>
          </cell>
          <cell r="CV441">
            <v>1</v>
          </cell>
          <cell r="CW441">
            <v>1</v>
          </cell>
          <cell r="CZ441">
            <v>7</v>
          </cell>
          <cell r="DA441">
            <v>8</v>
          </cell>
          <cell r="DE441">
            <v>28000</v>
          </cell>
          <cell r="DG441">
            <v>12250</v>
          </cell>
          <cell r="DH441">
            <v>12250</v>
          </cell>
          <cell r="EE441">
            <v>0</v>
          </cell>
          <cell r="EF441">
            <v>0</v>
          </cell>
        </row>
        <row r="442">
          <cell r="A442">
            <v>425</v>
          </cell>
          <cell r="C442" t="str">
            <v>УГМ</v>
          </cell>
          <cell r="D442" t="str">
            <v>ОНМ</v>
          </cell>
          <cell r="F442" t="str">
            <v>Механическое оборудование</v>
          </cell>
          <cell r="G442" t="str">
            <v>Вертлюг БР 125 СБ.1.56</v>
          </cell>
          <cell r="I442">
            <v>1900000</v>
          </cell>
          <cell r="S442" t="str">
            <v>БИ-2010</v>
          </cell>
          <cell r="Z442">
            <v>40114</v>
          </cell>
          <cell r="AF442">
            <v>0</v>
          </cell>
          <cell r="AH442">
            <v>0</v>
          </cell>
          <cell r="AK442">
            <v>0</v>
          </cell>
          <cell r="AM442">
            <v>0</v>
          </cell>
          <cell r="AP442">
            <v>0</v>
          </cell>
          <cell r="AR442">
            <v>0</v>
          </cell>
          <cell r="AU442">
            <v>0</v>
          </cell>
          <cell r="AW442">
            <v>0</v>
          </cell>
          <cell r="AZ442">
            <v>0</v>
          </cell>
          <cell r="BB442">
            <v>0</v>
          </cell>
          <cell r="BE442">
            <v>0</v>
          </cell>
          <cell r="BG442">
            <v>0</v>
          </cell>
          <cell r="BJ442">
            <v>0</v>
          </cell>
          <cell r="BL442">
            <v>0</v>
          </cell>
          <cell r="BO442">
            <v>0</v>
          </cell>
          <cell r="BQ442">
            <v>0</v>
          </cell>
          <cell r="BT442">
            <v>0</v>
          </cell>
          <cell r="BV442">
            <v>0</v>
          </cell>
          <cell r="BY442">
            <v>0</v>
          </cell>
          <cell r="CA442">
            <v>0</v>
          </cell>
          <cell r="CD442">
            <v>0</v>
          </cell>
          <cell r="CF442">
            <v>0</v>
          </cell>
          <cell r="CG442">
            <v>0</v>
          </cell>
          <cell r="CH442">
            <v>0</v>
          </cell>
          <cell r="CI442" t="str">
            <v>ОНМУГМ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Z442">
            <v>0</v>
          </cell>
          <cell r="DE442">
            <v>0</v>
          </cell>
          <cell r="DG442">
            <v>0</v>
          </cell>
          <cell r="DH442">
            <v>0</v>
          </cell>
          <cell r="EE442">
            <v>0</v>
          </cell>
          <cell r="EF442">
            <v>0</v>
          </cell>
        </row>
        <row r="443">
          <cell r="A443">
            <v>426</v>
          </cell>
          <cell r="C443" t="str">
            <v>УГМ</v>
          </cell>
          <cell r="D443" t="str">
            <v>ОНМ</v>
          </cell>
          <cell r="F443" t="str">
            <v>Механическое оборудование</v>
          </cell>
          <cell r="G443" t="str">
            <v>Вертлюг МБУ-160 25МВ</v>
          </cell>
          <cell r="I443">
            <v>1944000</v>
          </cell>
          <cell r="S443" t="str">
            <v>БИ-2010</v>
          </cell>
          <cell r="Z443">
            <v>40114</v>
          </cell>
          <cell r="AF443">
            <v>0</v>
          </cell>
          <cell r="AH443">
            <v>0</v>
          </cell>
          <cell r="AK443">
            <v>0</v>
          </cell>
          <cell r="AM443">
            <v>0</v>
          </cell>
          <cell r="AP443">
            <v>0</v>
          </cell>
          <cell r="AR443">
            <v>0</v>
          </cell>
          <cell r="AU443">
            <v>0</v>
          </cell>
          <cell r="AW443">
            <v>0</v>
          </cell>
          <cell r="AZ443">
            <v>0</v>
          </cell>
          <cell r="BB443">
            <v>0</v>
          </cell>
          <cell r="BE443">
            <v>0</v>
          </cell>
          <cell r="BG443">
            <v>0</v>
          </cell>
          <cell r="BJ443">
            <v>0</v>
          </cell>
          <cell r="BL443">
            <v>0</v>
          </cell>
          <cell r="BO443">
            <v>0</v>
          </cell>
          <cell r="BQ443">
            <v>0</v>
          </cell>
          <cell r="BT443">
            <v>0</v>
          </cell>
          <cell r="BV443">
            <v>0</v>
          </cell>
          <cell r="BY443">
            <v>0</v>
          </cell>
          <cell r="CA443">
            <v>0</v>
          </cell>
          <cell r="CD443">
            <v>0</v>
          </cell>
          <cell r="CF443">
            <v>0</v>
          </cell>
          <cell r="CG443">
            <v>0</v>
          </cell>
          <cell r="CH443">
            <v>0</v>
          </cell>
          <cell r="CI443" t="str">
            <v>ОНМУГМ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Z443">
            <v>0</v>
          </cell>
          <cell r="DE443">
            <v>0</v>
          </cell>
          <cell r="DG443">
            <v>0</v>
          </cell>
          <cell r="DH443">
            <v>0</v>
          </cell>
          <cell r="EE443">
            <v>0</v>
          </cell>
          <cell r="EF443">
            <v>0</v>
          </cell>
        </row>
        <row r="444">
          <cell r="A444">
            <v>427</v>
          </cell>
          <cell r="C444" t="str">
            <v>УГМ</v>
          </cell>
          <cell r="D444" t="str">
            <v>ОНМ</v>
          </cell>
          <cell r="F444" t="str">
            <v>Механическое оборудование</v>
          </cell>
          <cell r="G444" t="str">
            <v>Вертлюг УВ-250</v>
          </cell>
          <cell r="I444">
            <v>1800000</v>
          </cell>
          <cell r="S444" t="str">
            <v>БИ-2010</v>
          </cell>
          <cell r="Z444">
            <v>40114</v>
          </cell>
          <cell r="AD444">
            <v>1</v>
          </cell>
          <cell r="AF444">
            <v>1800000</v>
          </cell>
          <cell r="AH444">
            <v>0</v>
          </cell>
          <cell r="AK444">
            <v>0</v>
          </cell>
          <cell r="AM444">
            <v>0</v>
          </cell>
          <cell r="AP444">
            <v>0</v>
          </cell>
          <cell r="AR444">
            <v>0</v>
          </cell>
          <cell r="AS444">
            <v>1</v>
          </cell>
          <cell r="AU444">
            <v>1800000</v>
          </cell>
          <cell r="AW444">
            <v>0</v>
          </cell>
          <cell r="AX444">
            <v>1</v>
          </cell>
          <cell r="AZ444">
            <v>1800000</v>
          </cell>
          <cell r="BB444">
            <v>0</v>
          </cell>
          <cell r="BE444">
            <v>0</v>
          </cell>
          <cell r="BG444">
            <v>0</v>
          </cell>
          <cell r="BJ444">
            <v>0</v>
          </cell>
          <cell r="BL444">
            <v>0</v>
          </cell>
          <cell r="BM444">
            <v>1</v>
          </cell>
          <cell r="BO444">
            <v>1800000</v>
          </cell>
          <cell r="BQ444">
            <v>0</v>
          </cell>
          <cell r="BT444">
            <v>0</v>
          </cell>
          <cell r="BV444">
            <v>0</v>
          </cell>
          <cell r="BY444">
            <v>0</v>
          </cell>
          <cell r="CA444">
            <v>0</v>
          </cell>
          <cell r="CD444">
            <v>0</v>
          </cell>
          <cell r="CF444">
            <v>0</v>
          </cell>
          <cell r="CG444">
            <v>0</v>
          </cell>
          <cell r="CH444">
            <v>0</v>
          </cell>
          <cell r="CI444" t="str">
            <v>ОНМУГМ</v>
          </cell>
          <cell r="CJ444">
            <v>4</v>
          </cell>
          <cell r="CK444">
            <v>7200</v>
          </cell>
          <cell r="CL444">
            <v>6101.6949152542375</v>
          </cell>
          <cell r="CM444">
            <v>7200</v>
          </cell>
          <cell r="CN444">
            <v>6101.6949152542375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1.8001244078579143E-2</v>
          </cell>
          <cell r="CT444">
            <v>178.06467838953742</v>
          </cell>
          <cell r="CU444">
            <v>0</v>
          </cell>
          <cell r="CV444">
            <v>1</v>
          </cell>
          <cell r="CW444">
            <v>1</v>
          </cell>
          <cell r="CZ444">
            <v>4</v>
          </cell>
          <cell r="DA444">
            <v>6</v>
          </cell>
          <cell r="DE444">
            <v>10800</v>
          </cell>
          <cell r="DG444">
            <v>3600</v>
          </cell>
          <cell r="DH444">
            <v>3600</v>
          </cell>
          <cell r="EE444">
            <v>0</v>
          </cell>
          <cell r="EF444">
            <v>0</v>
          </cell>
        </row>
        <row r="445">
          <cell r="A445">
            <v>428</v>
          </cell>
          <cell r="C445" t="str">
            <v>УГМ</v>
          </cell>
          <cell r="D445" t="str">
            <v>ОНМ</v>
          </cell>
          <cell r="F445" t="str">
            <v>Механическое оборудование</v>
          </cell>
          <cell r="G445" t="str">
            <v>Вертлюг УВ-320</v>
          </cell>
          <cell r="I445">
            <v>1900000</v>
          </cell>
          <cell r="S445" t="str">
            <v>БИ-2010</v>
          </cell>
          <cell r="Z445">
            <v>40114</v>
          </cell>
          <cell r="AF445">
            <v>0</v>
          </cell>
          <cell r="AH445">
            <v>0</v>
          </cell>
          <cell r="AK445">
            <v>0</v>
          </cell>
          <cell r="AM445">
            <v>0</v>
          </cell>
          <cell r="AN445">
            <v>1</v>
          </cell>
          <cell r="AP445">
            <v>1900000</v>
          </cell>
          <cell r="AR445">
            <v>0</v>
          </cell>
          <cell r="AU445">
            <v>0</v>
          </cell>
          <cell r="AW445">
            <v>0</v>
          </cell>
          <cell r="AZ445">
            <v>0</v>
          </cell>
          <cell r="BB445">
            <v>0</v>
          </cell>
          <cell r="BE445">
            <v>0</v>
          </cell>
          <cell r="BG445">
            <v>0</v>
          </cell>
          <cell r="BJ445">
            <v>0</v>
          </cell>
          <cell r="BL445">
            <v>0</v>
          </cell>
          <cell r="BM445">
            <v>1</v>
          </cell>
          <cell r="BO445">
            <v>1900000</v>
          </cell>
          <cell r="BQ445">
            <v>0</v>
          </cell>
          <cell r="BT445">
            <v>0</v>
          </cell>
          <cell r="BV445">
            <v>0</v>
          </cell>
          <cell r="BY445">
            <v>0</v>
          </cell>
          <cell r="CA445">
            <v>0</v>
          </cell>
          <cell r="CD445">
            <v>0</v>
          </cell>
          <cell r="CF445">
            <v>0</v>
          </cell>
          <cell r="CG445">
            <v>0</v>
          </cell>
          <cell r="CH445">
            <v>0</v>
          </cell>
          <cell r="CI445" t="str">
            <v>ОНМУГМ</v>
          </cell>
          <cell r="CJ445">
            <v>2</v>
          </cell>
          <cell r="CK445">
            <v>3800</v>
          </cell>
          <cell r="CL445">
            <v>3220.3389830508477</v>
          </cell>
          <cell r="CM445">
            <v>3800</v>
          </cell>
          <cell r="CN445">
            <v>3220.3389830508477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9.5006565970278799E-3</v>
          </cell>
          <cell r="CT445">
            <v>93.978580261144742</v>
          </cell>
          <cell r="CU445">
            <v>0</v>
          </cell>
          <cell r="CV445">
            <v>1</v>
          </cell>
          <cell r="CW445">
            <v>1</v>
          </cell>
          <cell r="CZ445">
            <v>2</v>
          </cell>
          <cell r="DA445">
            <v>3</v>
          </cell>
          <cell r="DE445">
            <v>5700</v>
          </cell>
          <cell r="DG445">
            <v>1900</v>
          </cell>
          <cell r="DH445">
            <v>1900</v>
          </cell>
          <cell r="EE445">
            <v>0</v>
          </cell>
          <cell r="EF445">
            <v>0</v>
          </cell>
        </row>
        <row r="446">
          <cell r="A446">
            <v>429</v>
          </cell>
          <cell r="C446" t="str">
            <v>УГМ</v>
          </cell>
          <cell r="D446" t="str">
            <v>ОНМ</v>
          </cell>
          <cell r="F446" t="str">
            <v>Механическое оборудование</v>
          </cell>
          <cell r="G446" t="str">
            <v>Аварийный привод КП3-900</v>
          </cell>
          <cell r="I446">
            <v>160000</v>
          </cell>
          <cell r="S446" t="str">
            <v>БИ-2010</v>
          </cell>
          <cell r="Z446">
            <v>40114</v>
          </cell>
          <cell r="AD446">
            <v>3</v>
          </cell>
          <cell r="AF446">
            <v>480000</v>
          </cell>
          <cell r="AH446">
            <v>0</v>
          </cell>
          <cell r="AK446">
            <v>0</v>
          </cell>
          <cell r="AM446">
            <v>0</v>
          </cell>
          <cell r="AP446">
            <v>0</v>
          </cell>
          <cell r="AR446">
            <v>0</v>
          </cell>
          <cell r="AU446">
            <v>0</v>
          </cell>
          <cell r="AW446">
            <v>0</v>
          </cell>
          <cell r="AZ446">
            <v>0</v>
          </cell>
          <cell r="BB446">
            <v>0</v>
          </cell>
          <cell r="BE446">
            <v>0</v>
          </cell>
          <cell r="BG446">
            <v>0</v>
          </cell>
          <cell r="BJ446">
            <v>0</v>
          </cell>
          <cell r="BL446">
            <v>0</v>
          </cell>
          <cell r="BO446">
            <v>0</v>
          </cell>
          <cell r="BQ446">
            <v>0</v>
          </cell>
          <cell r="BT446">
            <v>0</v>
          </cell>
          <cell r="BV446">
            <v>0</v>
          </cell>
          <cell r="BY446">
            <v>0</v>
          </cell>
          <cell r="CA446">
            <v>0</v>
          </cell>
          <cell r="CD446">
            <v>0</v>
          </cell>
          <cell r="CF446">
            <v>0</v>
          </cell>
          <cell r="CG446">
            <v>0</v>
          </cell>
          <cell r="CH446">
            <v>0</v>
          </cell>
          <cell r="CI446" t="str">
            <v>ОНМУГМ</v>
          </cell>
          <cell r="CJ446">
            <v>3</v>
          </cell>
          <cell r="CK446">
            <v>480</v>
          </cell>
          <cell r="CL446">
            <v>406.77966101694915</v>
          </cell>
          <cell r="CM446">
            <v>480</v>
          </cell>
          <cell r="CN446">
            <v>406.77966101694915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1.2000829385719427E-3</v>
          </cell>
          <cell r="CT446">
            <v>11.870978559302495</v>
          </cell>
          <cell r="CU446">
            <v>0</v>
          </cell>
          <cell r="CV446">
            <v>1</v>
          </cell>
          <cell r="CW446">
            <v>1</v>
          </cell>
          <cell r="CZ446">
            <v>3</v>
          </cell>
          <cell r="DA446">
            <v>3</v>
          </cell>
          <cell r="DE446">
            <v>480</v>
          </cell>
          <cell r="DG446">
            <v>240</v>
          </cell>
          <cell r="DH446">
            <v>240</v>
          </cell>
          <cell r="EE446">
            <v>0</v>
          </cell>
          <cell r="EF446">
            <v>0</v>
          </cell>
        </row>
        <row r="447">
          <cell r="A447">
            <v>430</v>
          </cell>
          <cell r="C447" t="str">
            <v>УГМ</v>
          </cell>
          <cell r="D447" t="str">
            <v>ОНМ</v>
          </cell>
          <cell r="F447" t="str">
            <v>Механическое оборудование</v>
          </cell>
          <cell r="G447" t="str">
            <v xml:space="preserve">Вкладыш роликовый направляющий </v>
          </cell>
          <cell r="I447">
            <v>350000</v>
          </cell>
          <cell r="S447" t="str">
            <v>БИ-2010</v>
          </cell>
          <cell r="Z447">
            <v>40114</v>
          </cell>
          <cell r="AF447">
            <v>0</v>
          </cell>
          <cell r="AH447">
            <v>0</v>
          </cell>
          <cell r="AK447">
            <v>0</v>
          </cell>
          <cell r="AM447">
            <v>0</v>
          </cell>
          <cell r="AP447">
            <v>0</v>
          </cell>
          <cell r="AR447">
            <v>0</v>
          </cell>
          <cell r="AU447">
            <v>0</v>
          </cell>
          <cell r="AW447">
            <v>0</v>
          </cell>
          <cell r="AZ447">
            <v>0</v>
          </cell>
          <cell r="BB447">
            <v>0</v>
          </cell>
          <cell r="BE447">
            <v>0</v>
          </cell>
          <cell r="BG447">
            <v>0</v>
          </cell>
          <cell r="BJ447">
            <v>0</v>
          </cell>
          <cell r="BL447">
            <v>0</v>
          </cell>
          <cell r="BM447">
            <v>4</v>
          </cell>
          <cell r="BO447">
            <v>1400000</v>
          </cell>
          <cell r="BQ447">
            <v>0</v>
          </cell>
          <cell r="BT447">
            <v>0</v>
          </cell>
          <cell r="BV447">
            <v>0</v>
          </cell>
          <cell r="BY447">
            <v>0</v>
          </cell>
          <cell r="CA447">
            <v>0</v>
          </cell>
          <cell r="CD447">
            <v>0</v>
          </cell>
          <cell r="CF447">
            <v>0</v>
          </cell>
          <cell r="CG447">
            <v>0</v>
          </cell>
          <cell r="CH447">
            <v>0</v>
          </cell>
          <cell r="CI447" t="str">
            <v>ОНМУГМ</v>
          </cell>
          <cell r="CJ447">
            <v>4</v>
          </cell>
          <cell r="CK447">
            <v>1400</v>
          </cell>
          <cell r="CL447">
            <v>1186.4406779661017</v>
          </cell>
          <cell r="CM447">
            <v>1400</v>
          </cell>
          <cell r="CN447">
            <v>1186.4406779661017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3.5002419041681664E-3</v>
          </cell>
          <cell r="CT447">
            <v>34.623687464632276</v>
          </cell>
          <cell r="CU447">
            <v>0</v>
          </cell>
          <cell r="CV447">
            <v>1</v>
          </cell>
          <cell r="CW447">
            <v>1</v>
          </cell>
          <cell r="CZ447">
            <v>4</v>
          </cell>
          <cell r="DA447">
            <v>6</v>
          </cell>
          <cell r="DE447">
            <v>2100</v>
          </cell>
          <cell r="DG447">
            <v>700</v>
          </cell>
          <cell r="DH447">
            <v>700</v>
          </cell>
          <cell r="EE447">
            <v>0</v>
          </cell>
          <cell r="EF447">
            <v>0</v>
          </cell>
        </row>
        <row r="448">
          <cell r="A448">
            <v>431</v>
          </cell>
          <cell r="C448" t="str">
            <v>УГМ</v>
          </cell>
          <cell r="D448" t="str">
            <v>ОНМ</v>
          </cell>
          <cell r="F448" t="str">
            <v>Механическое оборудование</v>
          </cell>
          <cell r="G448" t="str">
            <v>Гидрораскрепитель свечей типа ДИСС</v>
          </cell>
          <cell r="I448">
            <v>2500000</v>
          </cell>
          <cell r="S448" t="str">
            <v>БИ-2010</v>
          </cell>
          <cell r="Z448">
            <v>40114</v>
          </cell>
          <cell r="AF448">
            <v>0</v>
          </cell>
          <cell r="AH448">
            <v>0</v>
          </cell>
          <cell r="AK448">
            <v>0</v>
          </cell>
          <cell r="AM448">
            <v>0</v>
          </cell>
          <cell r="AP448">
            <v>0</v>
          </cell>
          <cell r="AR448">
            <v>0</v>
          </cell>
          <cell r="AU448">
            <v>0</v>
          </cell>
          <cell r="AW448">
            <v>0</v>
          </cell>
          <cell r="AZ448">
            <v>0</v>
          </cell>
          <cell r="BB448">
            <v>0</v>
          </cell>
          <cell r="BE448">
            <v>0</v>
          </cell>
          <cell r="BG448">
            <v>0</v>
          </cell>
          <cell r="BJ448">
            <v>0</v>
          </cell>
          <cell r="BL448">
            <v>0</v>
          </cell>
          <cell r="BO448">
            <v>0</v>
          </cell>
          <cell r="BQ448">
            <v>0</v>
          </cell>
          <cell r="BT448">
            <v>0</v>
          </cell>
          <cell r="BV448">
            <v>0</v>
          </cell>
          <cell r="BY448">
            <v>0</v>
          </cell>
          <cell r="CA448">
            <v>0</v>
          </cell>
          <cell r="CD448">
            <v>0</v>
          </cell>
          <cell r="CF448">
            <v>0</v>
          </cell>
          <cell r="CG448">
            <v>0</v>
          </cell>
          <cell r="CH448">
            <v>0</v>
          </cell>
          <cell r="CI448" t="str">
            <v>ОНМУГМ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Z448">
            <v>0</v>
          </cell>
          <cell r="DE448">
            <v>0</v>
          </cell>
          <cell r="DG448">
            <v>0</v>
          </cell>
          <cell r="DH448">
            <v>0</v>
          </cell>
          <cell r="EE448">
            <v>0</v>
          </cell>
          <cell r="EF448">
            <v>0</v>
          </cell>
        </row>
        <row r="449">
          <cell r="A449">
            <v>432</v>
          </cell>
          <cell r="C449" t="str">
            <v>УГМ</v>
          </cell>
          <cell r="D449" t="str">
            <v>ОНМ</v>
          </cell>
          <cell r="F449" t="str">
            <v>Механическое оборудование</v>
          </cell>
          <cell r="G449" t="str">
            <v xml:space="preserve">Компрессор ДЭН-55 </v>
          </cell>
          <cell r="I449">
            <v>900000</v>
          </cell>
          <cell r="S449" t="str">
            <v>БИ-2010</v>
          </cell>
          <cell r="Z449">
            <v>40114</v>
          </cell>
          <cell r="AF449">
            <v>0</v>
          </cell>
          <cell r="AH449">
            <v>0</v>
          </cell>
          <cell r="AK449">
            <v>0</v>
          </cell>
          <cell r="AM449">
            <v>0</v>
          </cell>
          <cell r="AN449">
            <v>1</v>
          </cell>
          <cell r="AP449">
            <v>900000</v>
          </cell>
          <cell r="AR449">
            <v>0</v>
          </cell>
          <cell r="AU449">
            <v>0</v>
          </cell>
          <cell r="AW449">
            <v>0</v>
          </cell>
          <cell r="AZ449">
            <v>0</v>
          </cell>
          <cell r="BB449">
            <v>0</v>
          </cell>
          <cell r="BE449">
            <v>0</v>
          </cell>
          <cell r="BG449">
            <v>0</v>
          </cell>
          <cell r="BJ449">
            <v>0</v>
          </cell>
          <cell r="BL449">
            <v>0</v>
          </cell>
          <cell r="BO449">
            <v>0</v>
          </cell>
          <cell r="BQ449">
            <v>0</v>
          </cell>
          <cell r="BT449">
            <v>0</v>
          </cell>
          <cell r="BV449">
            <v>0</v>
          </cell>
          <cell r="BY449">
            <v>0</v>
          </cell>
          <cell r="CA449">
            <v>0</v>
          </cell>
          <cell r="CD449">
            <v>0</v>
          </cell>
          <cell r="CF449">
            <v>0</v>
          </cell>
          <cell r="CG449">
            <v>0</v>
          </cell>
          <cell r="CH449">
            <v>0</v>
          </cell>
          <cell r="CI449" t="str">
            <v>ОНМУГМ</v>
          </cell>
          <cell r="CJ449">
            <v>1</v>
          </cell>
          <cell r="CK449">
            <v>900</v>
          </cell>
          <cell r="CL449">
            <v>762.71186440677968</v>
          </cell>
          <cell r="CM449">
            <v>900</v>
          </cell>
          <cell r="CN449">
            <v>762.71186440677968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2.2501555098223928E-3</v>
          </cell>
          <cell r="CT449">
            <v>22.258084798692177</v>
          </cell>
          <cell r="CU449">
            <v>0</v>
          </cell>
          <cell r="CV449">
            <v>1</v>
          </cell>
          <cell r="CW449">
            <v>1</v>
          </cell>
          <cell r="CZ449">
            <v>1</v>
          </cell>
          <cell r="DA449">
            <v>2</v>
          </cell>
          <cell r="DE449">
            <v>1800</v>
          </cell>
          <cell r="DG449">
            <v>450</v>
          </cell>
          <cell r="DH449">
            <v>450</v>
          </cell>
          <cell r="EE449">
            <v>0</v>
          </cell>
          <cell r="EF449">
            <v>0</v>
          </cell>
        </row>
        <row r="450">
          <cell r="A450">
            <v>433</v>
          </cell>
          <cell r="C450" t="str">
            <v>УГМ</v>
          </cell>
          <cell r="D450" t="str">
            <v>ОНМ</v>
          </cell>
          <cell r="F450" t="str">
            <v>Механическое оборудование</v>
          </cell>
          <cell r="G450" t="str">
            <v>Компрессор "Атлас-Копко"</v>
          </cell>
          <cell r="I450">
            <v>1500000</v>
          </cell>
          <cell r="S450" t="str">
            <v>БИ-2010</v>
          </cell>
          <cell r="Z450">
            <v>40114</v>
          </cell>
          <cell r="AF450">
            <v>0</v>
          </cell>
          <cell r="AH450">
            <v>0</v>
          </cell>
          <cell r="AK450">
            <v>0</v>
          </cell>
          <cell r="AM450">
            <v>0</v>
          </cell>
          <cell r="AP450">
            <v>0</v>
          </cell>
          <cell r="AR450">
            <v>0</v>
          </cell>
          <cell r="AU450">
            <v>0</v>
          </cell>
          <cell r="AW450">
            <v>0</v>
          </cell>
          <cell r="AZ450">
            <v>0</v>
          </cell>
          <cell r="BB450">
            <v>0</v>
          </cell>
          <cell r="BE450">
            <v>0</v>
          </cell>
          <cell r="BG450">
            <v>0</v>
          </cell>
          <cell r="BJ450">
            <v>0</v>
          </cell>
          <cell r="BL450">
            <v>0</v>
          </cell>
          <cell r="BO450">
            <v>0</v>
          </cell>
          <cell r="BQ450">
            <v>0</v>
          </cell>
          <cell r="BT450">
            <v>0</v>
          </cell>
          <cell r="BV450">
            <v>0</v>
          </cell>
          <cell r="BY450">
            <v>0</v>
          </cell>
          <cell r="CA450">
            <v>0</v>
          </cell>
          <cell r="CD450">
            <v>0</v>
          </cell>
          <cell r="CF450">
            <v>0</v>
          </cell>
          <cell r="CG450">
            <v>0</v>
          </cell>
          <cell r="CH450">
            <v>0</v>
          </cell>
          <cell r="CI450" t="str">
            <v>ОНМУГМ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Z450">
            <v>0</v>
          </cell>
          <cell r="DE450">
            <v>0</v>
          </cell>
          <cell r="DG450">
            <v>0</v>
          </cell>
          <cell r="DH450">
            <v>0</v>
          </cell>
          <cell r="EE450">
            <v>0</v>
          </cell>
          <cell r="EF450">
            <v>0</v>
          </cell>
        </row>
        <row r="451">
          <cell r="A451">
            <v>434</v>
          </cell>
          <cell r="C451" t="str">
            <v>УГМ</v>
          </cell>
          <cell r="D451" t="str">
            <v>ОНМ</v>
          </cell>
          <cell r="F451" t="str">
            <v>Механическое оборудование</v>
          </cell>
          <cell r="G451" t="str">
            <v>Компрессор ДЭН-45 ШМ-1</v>
          </cell>
          <cell r="I451">
            <v>900000</v>
          </cell>
          <cell r="S451" t="str">
            <v>БИ-2010</v>
          </cell>
          <cell r="Z451">
            <v>40114</v>
          </cell>
          <cell r="AF451">
            <v>0</v>
          </cell>
          <cell r="AH451">
            <v>0</v>
          </cell>
          <cell r="AK451">
            <v>0</v>
          </cell>
          <cell r="AM451">
            <v>0</v>
          </cell>
          <cell r="AP451">
            <v>0</v>
          </cell>
          <cell r="AR451">
            <v>0</v>
          </cell>
          <cell r="AU451">
            <v>0</v>
          </cell>
          <cell r="AW451">
            <v>0</v>
          </cell>
          <cell r="AZ451">
            <v>0</v>
          </cell>
          <cell r="BB451">
            <v>0</v>
          </cell>
          <cell r="BE451">
            <v>0</v>
          </cell>
          <cell r="BG451">
            <v>0</v>
          </cell>
          <cell r="BJ451">
            <v>0</v>
          </cell>
          <cell r="BL451">
            <v>0</v>
          </cell>
          <cell r="BM451">
            <v>1</v>
          </cell>
          <cell r="BO451">
            <v>900000</v>
          </cell>
          <cell r="BQ451">
            <v>0</v>
          </cell>
          <cell r="BT451">
            <v>0</v>
          </cell>
          <cell r="BV451">
            <v>0</v>
          </cell>
          <cell r="BY451">
            <v>0</v>
          </cell>
          <cell r="CA451">
            <v>0</v>
          </cell>
          <cell r="CD451">
            <v>0</v>
          </cell>
          <cell r="CF451">
            <v>0</v>
          </cell>
          <cell r="CG451">
            <v>0</v>
          </cell>
          <cell r="CH451">
            <v>0</v>
          </cell>
          <cell r="CI451" t="str">
            <v>ОНМУГМ</v>
          </cell>
          <cell r="CJ451">
            <v>1</v>
          </cell>
          <cell r="CK451">
            <v>900</v>
          </cell>
          <cell r="CL451">
            <v>762.71186440677968</v>
          </cell>
          <cell r="CM451">
            <v>900</v>
          </cell>
          <cell r="CN451">
            <v>762.71186440677968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2.2501555098223928E-3</v>
          </cell>
          <cell r="CT451">
            <v>22.258084798692177</v>
          </cell>
          <cell r="CU451">
            <v>0</v>
          </cell>
          <cell r="CV451">
            <v>1</v>
          </cell>
          <cell r="CW451">
            <v>1</v>
          </cell>
          <cell r="CZ451">
            <v>1</v>
          </cell>
          <cell r="DA451">
            <v>1</v>
          </cell>
          <cell r="DE451">
            <v>900</v>
          </cell>
          <cell r="DG451">
            <v>450</v>
          </cell>
          <cell r="DH451">
            <v>450</v>
          </cell>
          <cell r="EE451">
            <v>0</v>
          </cell>
          <cell r="EF451">
            <v>0</v>
          </cell>
        </row>
        <row r="452">
          <cell r="A452">
            <v>435</v>
          </cell>
          <cell r="C452" t="str">
            <v>УГМ</v>
          </cell>
          <cell r="D452" t="str">
            <v>ОНМ</v>
          </cell>
          <cell r="F452" t="str">
            <v>Механическое оборудование</v>
          </cell>
          <cell r="G452" t="str">
            <v>Компрессор 4ВУ 1 5/9</v>
          </cell>
          <cell r="I452">
            <v>1200000</v>
          </cell>
          <cell r="S452" t="str">
            <v>БИ-2010</v>
          </cell>
          <cell r="Z452">
            <v>40114</v>
          </cell>
          <cell r="AD452">
            <v>1</v>
          </cell>
          <cell r="AF452">
            <v>1200000</v>
          </cell>
          <cell r="AH452">
            <v>0</v>
          </cell>
          <cell r="AK452">
            <v>0</v>
          </cell>
          <cell r="AM452">
            <v>0</v>
          </cell>
          <cell r="AP452">
            <v>0</v>
          </cell>
          <cell r="AR452">
            <v>0</v>
          </cell>
          <cell r="AS452">
            <v>1</v>
          </cell>
          <cell r="AU452">
            <v>1200000</v>
          </cell>
          <cell r="AW452">
            <v>0</v>
          </cell>
          <cell r="AZ452">
            <v>0</v>
          </cell>
          <cell r="BB452">
            <v>0</v>
          </cell>
          <cell r="BC452">
            <v>1</v>
          </cell>
          <cell r="BE452">
            <v>1200000</v>
          </cell>
          <cell r="BG452">
            <v>0</v>
          </cell>
          <cell r="BJ452">
            <v>0</v>
          </cell>
          <cell r="BL452">
            <v>0</v>
          </cell>
          <cell r="BM452">
            <v>3</v>
          </cell>
          <cell r="BO452">
            <v>3600000</v>
          </cell>
          <cell r="BQ452">
            <v>0</v>
          </cell>
          <cell r="BT452">
            <v>0</v>
          </cell>
          <cell r="BV452">
            <v>0</v>
          </cell>
          <cell r="BY452">
            <v>0</v>
          </cell>
          <cell r="CA452">
            <v>0</v>
          </cell>
          <cell r="CD452">
            <v>0</v>
          </cell>
          <cell r="CF452">
            <v>0</v>
          </cell>
          <cell r="CG452">
            <v>0</v>
          </cell>
          <cell r="CH452">
            <v>0</v>
          </cell>
          <cell r="CI452" t="str">
            <v>ОНМУГМ</v>
          </cell>
          <cell r="CJ452">
            <v>6</v>
          </cell>
          <cell r="CK452">
            <v>7200</v>
          </cell>
          <cell r="CL452">
            <v>6101.6949152542375</v>
          </cell>
          <cell r="CM452">
            <v>7200</v>
          </cell>
          <cell r="CN452">
            <v>6101.6949152542375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1.8001244078579143E-2</v>
          </cell>
          <cell r="CT452">
            <v>178.06467838953742</v>
          </cell>
          <cell r="CU452">
            <v>0</v>
          </cell>
          <cell r="CV452">
            <v>1</v>
          </cell>
          <cell r="CW452">
            <v>1</v>
          </cell>
          <cell r="CZ452">
            <v>6</v>
          </cell>
          <cell r="DA452">
            <v>8</v>
          </cell>
          <cell r="DE452">
            <v>9600</v>
          </cell>
          <cell r="DG452">
            <v>3600</v>
          </cell>
          <cell r="DH452">
            <v>3600</v>
          </cell>
          <cell r="EE452">
            <v>0</v>
          </cell>
          <cell r="EF452">
            <v>0</v>
          </cell>
        </row>
        <row r="453">
          <cell r="A453">
            <v>436</v>
          </cell>
          <cell r="C453" t="str">
            <v>УГМ</v>
          </cell>
          <cell r="D453" t="str">
            <v>ОНМ</v>
          </cell>
          <cell r="F453" t="str">
            <v>Механическое оборудование</v>
          </cell>
          <cell r="G453" t="str">
            <v>Компрессор высокого давления КР-2Т</v>
          </cell>
          <cell r="I453">
            <v>600000</v>
          </cell>
          <cell r="S453" t="str">
            <v>БИ-2010</v>
          </cell>
          <cell r="Z453">
            <v>40114</v>
          </cell>
          <cell r="AF453">
            <v>0</v>
          </cell>
          <cell r="AH453">
            <v>0</v>
          </cell>
          <cell r="AK453">
            <v>0</v>
          </cell>
          <cell r="AM453">
            <v>0</v>
          </cell>
          <cell r="AN453">
            <v>1</v>
          </cell>
          <cell r="AP453">
            <v>600000</v>
          </cell>
          <cell r="AR453">
            <v>0</v>
          </cell>
          <cell r="AS453">
            <v>1</v>
          </cell>
          <cell r="AU453">
            <v>600000</v>
          </cell>
          <cell r="AW453">
            <v>0</v>
          </cell>
          <cell r="AX453">
            <v>1</v>
          </cell>
          <cell r="AZ453">
            <v>600000</v>
          </cell>
          <cell r="BB453">
            <v>0</v>
          </cell>
          <cell r="BE453">
            <v>0</v>
          </cell>
          <cell r="BG453">
            <v>0</v>
          </cell>
          <cell r="BJ453">
            <v>0</v>
          </cell>
          <cell r="BL453">
            <v>0</v>
          </cell>
          <cell r="BM453">
            <v>2</v>
          </cell>
          <cell r="BO453">
            <v>1200000</v>
          </cell>
          <cell r="BQ453">
            <v>0</v>
          </cell>
          <cell r="BT453">
            <v>0</v>
          </cell>
          <cell r="BV453">
            <v>0</v>
          </cell>
          <cell r="BY453">
            <v>0</v>
          </cell>
          <cell r="CA453">
            <v>0</v>
          </cell>
          <cell r="CD453">
            <v>0</v>
          </cell>
          <cell r="CF453">
            <v>0</v>
          </cell>
          <cell r="CG453">
            <v>0</v>
          </cell>
          <cell r="CH453">
            <v>0</v>
          </cell>
          <cell r="CI453" t="str">
            <v>ОНМУГМ</v>
          </cell>
          <cell r="CJ453">
            <v>5</v>
          </cell>
          <cell r="CK453">
            <v>3000</v>
          </cell>
          <cell r="CL453">
            <v>2542.3728813559323</v>
          </cell>
          <cell r="CM453">
            <v>3000</v>
          </cell>
          <cell r="CN453">
            <v>2542.3728813559323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7.5005183660746422E-3</v>
          </cell>
          <cell r="CT453">
            <v>74.193615995640585</v>
          </cell>
          <cell r="CU453">
            <v>0</v>
          </cell>
          <cell r="CV453">
            <v>1</v>
          </cell>
          <cell r="CW453">
            <v>1</v>
          </cell>
          <cell r="CZ453">
            <v>5</v>
          </cell>
          <cell r="DA453">
            <v>5</v>
          </cell>
          <cell r="DE453">
            <v>3000</v>
          </cell>
          <cell r="DG453">
            <v>1500</v>
          </cell>
          <cell r="DH453">
            <v>1500</v>
          </cell>
          <cell r="EE453">
            <v>0</v>
          </cell>
          <cell r="EF453">
            <v>0</v>
          </cell>
        </row>
        <row r="454">
          <cell r="A454">
            <v>437</v>
          </cell>
          <cell r="C454" t="str">
            <v>УГМ</v>
          </cell>
          <cell r="D454" t="str">
            <v>ОНМ</v>
          </cell>
          <cell r="F454" t="str">
            <v>Механическое оборудование</v>
          </cell>
          <cell r="G454" t="str">
            <v>Манифольд буровой Ду-100 Р 350</v>
          </cell>
          <cell r="I454">
            <v>1800000</v>
          </cell>
          <cell r="S454" t="str">
            <v>БИ-2010</v>
          </cell>
          <cell r="Z454">
            <v>40114</v>
          </cell>
          <cell r="AF454">
            <v>0</v>
          </cell>
          <cell r="AH454">
            <v>0</v>
          </cell>
          <cell r="AK454">
            <v>0</v>
          </cell>
          <cell r="AM454">
            <v>0</v>
          </cell>
          <cell r="AP454">
            <v>0</v>
          </cell>
          <cell r="AR454">
            <v>0</v>
          </cell>
          <cell r="AU454">
            <v>0</v>
          </cell>
          <cell r="AW454">
            <v>0</v>
          </cell>
          <cell r="AZ454">
            <v>0</v>
          </cell>
          <cell r="BB454">
            <v>0</v>
          </cell>
          <cell r="BE454">
            <v>0</v>
          </cell>
          <cell r="BG454">
            <v>0</v>
          </cell>
          <cell r="BJ454">
            <v>0</v>
          </cell>
          <cell r="BL454">
            <v>0</v>
          </cell>
          <cell r="BO454">
            <v>0</v>
          </cell>
          <cell r="BQ454">
            <v>0</v>
          </cell>
          <cell r="BT454">
            <v>0</v>
          </cell>
          <cell r="BV454">
            <v>0</v>
          </cell>
          <cell r="BY454">
            <v>0</v>
          </cell>
          <cell r="CA454">
            <v>0</v>
          </cell>
          <cell r="CD454">
            <v>0</v>
          </cell>
          <cell r="CF454">
            <v>0</v>
          </cell>
          <cell r="CG454">
            <v>0</v>
          </cell>
          <cell r="CH454">
            <v>0</v>
          </cell>
          <cell r="CI454" t="str">
            <v>ОНМУГМ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Z454">
            <v>0</v>
          </cell>
          <cell r="DE454">
            <v>0</v>
          </cell>
          <cell r="DG454">
            <v>0</v>
          </cell>
          <cell r="DH454">
            <v>0</v>
          </cell>
          <cell r="EE454">
            <v>0</v>
          </cell>
          <cell r="EF454">
            <v>0</v>
          </cell>
        </row>
        <row r="455">
          <cell r="A455">
            <v>438</v>
          </cell>
          <cell r="C455" t="str">
            <v>УГМ</v>
          </cell>
          <cell r="D455" t="str">
            <v>ОНМ</v>
          </cell>
          <cell r="F455" t="str">
            <v>Механическое оборудование</v>
          </cell>
          <cell r="G455" t="str">
            <v>Ключ машинный 73-425 мм</v>
          </cell>
          <cell r="I455">
            <v>200000</v>
          </cell>
          <cell r="S455" t="str">
            <v>БИ-2010</v>
          </cell>
          <cell r="Z455">
            <v>40114</v>
          </cell>
          <cell r="AF455">
            <v>0</v>
          </cell>
          <cell r="AH455">
            <v>0</v>
          </cell>
          <cell r="AK455">
            <v>0</v>
          </cell>
          <cell r="AM455">
            <v>0</v>
          </cell>
          <cell r="AP455">
            <v>0</v>
          </cell>
          <cell r="AR455">
            <v>0</v>
          </cell>
          <cell r="AU455">
            <v>0</v>
          </cell>
          <cell r="AW455">
            <v>0</v>
          </cell>
          <cell r="AZ455">
            <v>0</v>
          </cell>
          <cell r="BB455">
            <v>0</v>
          </cell>
          <cell r="BE455">
            <v>0</v>
          </cell>
          <cell r="BG455">
            <v>0</v>
          </cell>
          <cell r="BJ455">
            <v>0</v>
          </cell>
          <cell r="BL455">
            <v>0</v>
          </cell>
          <cell r="BO455">
            <v>0</v>
          </cell>
          <cell r="BQ455">
            <v>0</v>
          </cell>
          <cell r="BT455">
            <v>0</v>
          </cell>
          <cell r="BV455">
            <v>0</v>
          </cell>
          <cell r="BY455">
            <v>0</v>
          </cell>
          <cell r="CA455">
            <v>0</v>
          </cell>
          <cell r="CD455">
            <v>0</v>
          </cell>
          <cell r="CF455">
            <v>0</v>
          </cell>
          <cell r="CG455">
            <v>0</v>
          </cell>
          <cell r="CH455">
            <v>0</v>
          </cell>
          <cell r="CI455" t="str">
            <v>ОНМУГМ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Z455">
            <v>0</v>
          </cell>
          <cell r="DE455">
            <v>0</v>
          </cell>
          <cell r="DG455">
            <v>0</v>
          </cell>
          <cell r="DH455">
            <v>0</v>
          </cell>
          <cell r="EE455">
            <v>0</v>
          </cell>
          <cell r="EF455">
            <v>0</v>
          </cell>
        </row>
        <row r="456">
          <cell r="A456">
            <v>439</v>
          </cell>
          <cell r="C456" t="str">
            <v>УГМ</v>
          </cell>
          <cell r="D456" t="str">
            <v>ОНМ</v>
          </cell>
          <cell r="F456" t="str">
            <v>Механическое оборудование</v>
          </cell>
          <cell r="G456" t="str">
            <v>Ключ трубный гидравлический 73-425 мм</v>
          </cell>
          <cell r="I456">
            <v>4200000</v>
          </cell>
          <cell r="S456" t="str">
            <v>БИ-2010</v>
          </cell>
          <cell r="Z456">
            <v>40114</v>
          </cell>
          <cell r="AF456">
            <v>0</v>
          </cell>
          <cell r="AH456">
            <v>0</v>
          </cell>
          <cell r="AK456">
            <v>0</v>
          </cell>
          <cell r="AM456">
            <v>0</v>
          </cell>
          <cell r="AN456">
            <v>2</v>
          </cell>
          <cell r="AP456">
            <v>8400000</v>
          </cell>
          <cell r="AR456">
            <v>0</v>
          </cell>
          <cell r="AS456">
            <v>2</v>
          </cell>
          <cell r="AU456">
            <v>8400000</v>
          </cell>
          <cell r="AW456">
            <v>0</v>
          </cell>
          <cell r="AX456">
            <v>2</v>
          </cell>
          <cell r="AZ456">
            <v>8400000</v>
          </cell>
          <cell r="BB456">
            <v>0</v>
          </cell>
          <cell r="BE456">
            <v>0</v>
          </cell>
          <cell r="BG456">
            <v>0</v>
          </cell>
          <cell r="BH456">
            <v>3</v>
          </cell>
          <cell r="BJ456">
            <v>12600000</v>
          </cell>
          <cell r="BL456">
            <v>0</v>
          </cell>
          <cell r="BM456">
            <v>1</v>
          </cell>
          <cell r="BO456">
            <v>4200000</v>
          </cell>
          <cell r="BQ456">
            <v>0</v>
          </cell>
          <cell r="BT456">
            <v>0</v>
          </cell>
          <cell r="BV456">
            <v>0</v>
          </cell>
          <cell r="BY456">
            <v>0</v>
          </cell>
          <cell r="CA456">
            <v>0</v>
          </cell>
          <cell r="CD456">
            <v>0</v>
          </cell>
          <cell r="CF456">
            <v>0</v>
          </cell>
          <cell r="CG456">
            <v>0</v>
          </cell>
          <cell r="CH456">
            <v>0</v>
          </cell>
          <cell r="CI456" t="str">
            <v>ОНМУГМ</v>
          </cell>
          <cell r="CJ456">
            <v>10</v>
          </cell>
          <cell r="CK456">
            <v>42000</v>
          </cell>
          <cell r="CL456">
            <v>35593.220338983054</v>
          </cell>
          <cell r="CM456">
            <v>42000</v>
          </cell>
          <cell r="CN456">
            <v>35593.220338983054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.10500725712504499</v>
          </cell>
          <cell r="CT456">
            <v>1038.7106239389682</v>
          </cell>
          <cell r="CU456">
            <v>0</v>
          </cell>
          <cell r="CV456">
            <v>1</v>
          </cell>
          <cell r="CW456">
            <v>1</v>
          </cell>
          <cell r="CZ456">
            <v>10</v>
          </cell>
          <cell r="DA456">
            <v>11</v>
          </cell>
          <cell r="DE456">
            <v>46200</v>
          </cell>
          <cell r="DG456">
            <v>21000</v>
          </cell>
          <cell r="DH456">
            <v>21000</v>
          </cell>
          <cell r="EE456">
            <v>0</v>
          </cell>
          <cell r="EF456">
            <v>0</v>
          </cell>
        </row>
        <row r="457">
          <cell r="A457">
            <v>440</v>
          </cell>
          <cell r="C457" t="str">
            <v>УГМ</v>
          </cell>
          <cell r="D457" t="str">
            <v>ОНМ</v>
          </cell>
          <cell r="F457" t="str">
            <v>Силовые агрегаты и дизельные двигатели</v>
          </cell>
          <cell r="G457" t="str">
            <v>Агрегат силовой 24АНФ</v>
          </cell>
          <cell r="I457">
            <v>7000000</v>
          </cell>
          <cell r="S457" t="str">
            <v>БИ-2010</v>
          </cell>
          <cell r="Z457">
            <v>40114</v>
          </cell>
          <cell r="AF457">
            <v>0</v>
          </cell>
          <cell r="AH457">
            <v>0</v>
          </cell>
          <cell r="AK457">
            <v>0</v>
          </cell>
          <cell r="AM457">
            <v>0</v>
          </cell>
          <cell r="AP457">
            <v>0</v>
          </cell>
          <cell r="AR457">
            <v>0</v>
          </cell>
          <cell r="AU457">
            <v>0</v>
          </cell>
          <cell r="AW457">
            <v>0</v>
          </cell>
          <cell r="AZ457">
            <v>0</v>
          </cell>
          <cell r="BB457">
            <v>0</v>
          </cell>
          <cell r="BE457">
            <v>0</v>
          </cell>
          <cell r="BG457">
            <v>0</v>
          </cell>
          <cell r="BJ457">
            <v>0</v>
          </cell>
          <cell r="BL457">
            <v>0</v>
          </cell>
          <cell r="BO457">
            <v>0</v>
          </cell>
          <cell r="BQ457">
            <v>0</v>
          </cell>
          <cell r="BT457">
            <v>0</v>
          </cell>
          <cell r="BV457">
            <v>0</v>
          </cell>
          <cell r="BY457">
            <v>0</v>
          </cell>
          <cell r="CA457">
            <v>0</v>
          </cell>
          <cell r="CD457">
            <v>0</v>
          </cell>
          <cell r="CF457">
            <v>0</v>
          </cell>
          <cell r="CG457">
            <v>0</v>
          </cell>
          <cell r="CH457">
            <v>0</v>
          </cell>
          <cell r="CI457" t="str">
            <v>ОНМУГМ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Z457">
            <v>0</v>
          </cell>
          <cell r="DE457">
            <v>0</v>
          </cell>
          <cell r="DG457">
            <v>0</v>
          </cell>
          <cell r="DH457">
            <v>0</v>
          </cell>
          <cell r="EE457">
            <v>0</v>
          </cell>
          <cell r="EF457">
            <v>0</v>
          </cell>
        </row>
        <row r="458">
          <cell r="A458">
            <v>441</v>
          </cell>
          <cell r="C458" t="str">
            <v>УГМ</v>
          </cell>
          <cell r="D458" t="str">
            <v>ОНМ</v>
          </cell>
          <cell r="F458" t="str">
            <v>Силовые агрегаты и дизельные двигатели</v>
          </cell>
          <cell r="G458" t="str">
            <v>Агрегат силовой СА-30</v>
          </cell>
          <cell r="I458">
            <v>3000000</v>
          </cell>
          <cell r="S458" t="str">
            <v>БИ-2010</v>
          </cell>
          <cell r="Z458">
            <v>40114</v>
          </cell>
          <cell r="AF458">
            <v>0</v>
          </cell>
          <cell r="AH458">
            <v>0</v>
          </cell>
          <cell r="AK458">
            <v>0</v>
          </cell>
          <cell r="AM458">
            <v>0</v>
          </cell>
          <cell r="AP458">
            <v>0</v>
          </cell>
          <cell r="AR458">
            <v>0</v>
          </cell>
          <cell r="AU458">
            <v>0</v>
          </cell>
          <cell r="AW458">
            <v>0</v>
          </cell>
          <cell r="AZ458">
            <v>0</v>
          </cell>
          <cell r="BB458">
            <v>0</v>
          </cell>
          <cell r="BC458">
            <v>4</v>
          </cell>
          <cell r="BE458">
            <v>12000000</v>
          </cell>
          <cell r="BG458">
            <v>0</v>
          </cell>
          <cell r="BJ458">
            <v>0</v>
          </cell>
          <cell r="BL458">
            <v>0</v>
          </cell>
          <cell r="BO458">
            <v>0</v>
          </cell>
          <cell r="BQ458">
            <v>0</v>
          </cell>
          <cell r="BT458">
            <v>0</v>
          </cell>
          <cell r="BV458">
            <v>0</v>
          </cell>
          <cell r="BY458">
            <v>0</v>
          </cell>
          <cell r="CA458">
            <v>0</v>
          </cell>
          <cell r="CD458">
            <v>0</v>
          </cell>
          <cell r="CF458">
            <v>0</v>
          </cell>
          <cell r="CG458">
            <v>0</v>
          </cell>
          <cell r="CH458">
            <v>0</v>
          </cell>
          <cell r="CI458" t="str">
            <v>ОНМУГМ</v>
          </cell>
          <cell r="CJ458">
            <v>4</v>
          </cell>
          <cell r="CK458">
            <v>12000</v>
          </cell>
          <cell r="CL458">
            <v>10169.491525423729</v>
          </cell>
          <cell r="CM458">
            <v>12000</v>
          </cell>
          <cell r="CN458">
            <v>10169.491525423729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3.0002073464298569E-2</v>
          </cell>
          <cell r="CT458">
            <v>296.77446398256234</v>
          </cell>
          <cell r="CU458">
            <v>0</v>
          </cell>
          <cell r="CV458">
            <v>1</v>
          </cell>
          <cell r="CW458">
            <v>1</v>
          </cell>
          <cell r="CZ458">
            <v>4</v>
          </cell>
          <cell r="DA458">
            <v>4</v>
          </cell>
          <cell r="DE458">
            <v>12000</v>
          </cell>
          <cell r="DG458">
            <v>6000</v>
          </cell>
          <cell r="DH458">
            <v>6000</v>
          </cell>
          <cell r="EE458">
            <v>0</v>
          </cell>
          <cell r="EF458">
            <v>0</v>
          </cell>
        </row>
        <row r="459">
          <cell r="A459">
            <v>442</v>
          </cell>
          <cell r="C459" t="str">
            <v>УГМ</v>
          </cell>
          <cell r="D459" t="str">
            <v>ОНМ</v>
          </cell>
          <cell r="F459" t="str">
            <v>Силовые агрегаты и дизельные двигатели</v>
          </cell>
          <cell r="G459" t="str">
            <v>Агрегат силовой СА-10</v>
          </cell>
          <cell r="I459">
            <v>4500000</v>
          </cell>
          <cell r="S459" t="str">
            <v>БИ-2010</v>
          </cell>
          <cell r="Z459">
            <v>40114</v>
          </cell>
          <cell r="AF459">
            <v>0</v>
          </cell>
          <cell r="AH459">
            <v>0</v>
          </cell>
          <cell r="AK459">
            <v>0</v>
          </cell>
          <cell r="AM459">
            <v>0</v>
          </cell>
          <cell r="AP459">
            <v>0</v>
          </cell>
          <cell r="AR459">
            <v>0</v>
          </cell>
          <cell r="AU459">
            <v>0</v>
          </cell>
          <cell r="AW459">
            <v>0</v>
          </cell>
          <cell r="AZ459">
            <v>0</v>
          </cell>
          <cell r="BB459">
            <v>0</v>
          </cell>
          <cell r="BC459">
            <v>3</v>
          </cell>
          <cell r="BE459">
            <v>13500000</v>
          </cell>
          <cell r="BG459">
            <v>0</v>
          </cell>
          <cell r="BJ459">
            <v>0</v>
          </cell>
          <cell r="BL459">
            <v>0</v>
          </cell>
          <cell r="BO459">
            <v>0</v>
          </cell>
          <cell r="BQ459">
            <v>0</v>
          </cell>
          <cell r="BT459">
            <v>0</v>
          </cell>
          <cell r="BV459">
            <v>0</v>
          </cell>
          <cell r="BY459">
            <v>0</v>
          </cell>
          <cell r="CA459">
            <v>0</v>
          </cell>
          <cell r="CD459">
            <v>0</v>
          </cell>
          <cell r="CF459">
            <v>0</v>
          </cell>
          <cell r="CG459">
            <v>0</v>
          </cell>
          <cell r="CH459">
            <v>0</v>
          </cell>
          <cell r="CI459" t="str">
            <v>ОНМУГМ</v>
          </cell>
          <cell r="CJ459">
            <v>3</v>
          </cell>
          <cell r="CK459">
            <v>13500</v>
          </cell>
          <cell r="CL459">
            <v>11440.677966101695</v>
          </cell>
          <cell r="CM459">
            <v>13500</v>
          </cell>
          <cell r="CN459">
            <v>11440.677966101695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3.3752332647335889E-2</v>
          </cell>
          <cell r="CT459">
            <v>333.87127198038263</v>
          </cell>
          <cell r="CU459">
            <v>0</v>
          </cell>
          <cell r="CV459">
            <v>1</v>
          </cell>
          <cell r="CW459">
            <v>1</v>
          </cell>
          <cell r="CZ459">
            <v>3</v>
          </cell>
          <cell r="DA459">
            <v>3</v>
          </cell>
          <cell r="DE459">
            <v>13500</v>
          </cell>
          <cell r="DG459">
            <v>6750</v>
          </cell>
          <cell r="DH459">
            <v>6750</v>
          </cell>
          <cell r="EE459">
            <v>0</v>
          </cell>
          <cell r="EF459">
            <v>0</v>
          </cell>
        </row>
        <row r="460">
          <cell r="A460">
            <v>443</v>
          </cell>
          <cell r="C460" t="str">
            <v>УГМ</v>
          </cell>
          <cell r="D460" t="str">
            <v>ОНМ</v>
          </cell>
          <cell r="F460" t="str">
            <v>Силовые агрегаты и дизельные двигатели</v>
          </cell>
          <cell r="G460" t="str">
            <v>Дизель У1Д6</v>
          </cell>
          <cell r="I460">
            <v>640000</v>
          </cell>
          <cell r="S460" t="str">
            <v>БИ-2010</v>
          </cell>
          <cell r="Z460">
            <v>40114</v>
          </cell>
          <cell r="AF460">
            <v>0</v>
          </cell>
          <cell r="AH460">
            <v>0</v>
          </cell>
          <cell r="AK460">
            <v>0</v>
          </cell>
          <cell r="AM460">
            <v>0</v>
          </cell>
          <cell r="AP460">
            <v>0</v>
          </cell>
          <cell r="AR460">
            <v>0</v>
          </cell>
          <cell r="AU460">
            <v>0</v>
          </cell>
          <cell r="AW460">
            <v>0</v>
          </cell>
          <cell r="AZ460">
            <v>0</v>
          </cell>
          <cell r="BB460">
            <v>0</v>
          </cell>
          <cell r="BE460">
            <v>0</v>
          </cell>
          <cell r="BG460">
            <v>0</v>
          </cell>
          <cell r="BJ460">
            <v>0</v>
          </cell>
          <cell r="BL460">
            <v>0</v>
          </cell>
          <cell r="BO460">
            <v>0</v>
          </cell>
          <cell r="BQ460">
            <v>0</v>
          </cell>
          <cell r="BT460">
            <v>0</v>
          </cell>
          <cell r="BV460">
            <v>0</v>
          </cell>
          <cell r="BY460">
            <v>0</v>
          </cell>
          <cell r="CA460">
            <v>0</v>
          </cell>
          <cell r="CD460">
            <v>0</v>
          </cell>
          <cell r="CF460">
            <v>0</v>
          </cell>
          <cell r="CG460">
            <v>0</v>
          </cell>
          <cell r="CH460">
            <v>0</v>
          </cell>
          <cell r="CI460" t="str">
            <v>ОНМУГМ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Z460">
            <v>0</v>
          </cell>
          <cell r="DE460">
            <v>0</v>
          </cell>
          <cell r="DG460">
            <v>0</v>
          </cell>
          <cell r="DH460">
            <v>0</v>
          </cell>
          <cell r="EE460">
            <v>0</v>
          </cell>
          <cell r="EF460">
            <v>0</v>
          </cell>
        </row>
        <row r="461">
          <cell r="A461">
            <v>444</v>
          </cell>
          <cell r="C461" t="str">
            <v>УГМ</v>
          </cell>
          <cell r="D461" t="str">
            <v>ОНМ</v>
          </cell>
          <cell r="F461" t="str">
            <v>Силовые агрегаты и дизельные двигатели</v>
          </cell>
          <cell r="G461" t="str">
            <v>Дизель Д-144</v>
          </cell>
          <cell r="I461">
            <v>500000</v>
          </cell>
          <cell r="S461" t="str">
            <v>БИ-2010</v>
          </cell>
          <cell r="Z461">
            <v>40114</v>
          </cell>
          <cell r="AF461">
            <v>0</v>
          </cell>
          <cell r="AH461">
            <v>0</v>
          </cell>
          <cell r="AK461">
            <v>0</v>
          </cell>
          <cell r="AM461">
            <v>0</v>
          </cell>
          <cell r="AP461">
            <v>0</v>
          </cell>
          <cell r="AR461">
            <v>0</v>
          </cell>
          <cell r="AU461">
            <v>0</v>
          </cell>
          <cell r="AW461">
            <v>0</v>
          </cell>
          <cell r="AZ461">
            <v>0</v>
          </cell>
          <cell r="BB461">
            <v>0</v>
          </cell>
          <cell r="BE461">
            <v>0</v>
          </cell>
          <cell r="BG461">
            <v>0</v>
          </cell>
          <cell r="BJ461">
            <v>0</v>
          </cell>
          <cell r="BL461">
            <v>0</v>
          </cell>
          <cell r="BO461">
            <v>0</v>
          </cell>
          <cell r="BQ461">
            <v>0</v>
          </cell>
          <cell r="BT461">
            <v>0</v>
          </cell>
          <cell r="BV461">
            <v>0</v>
          </cell>
          <cell r="BY461">
            <v>0</v>
          </cell>
          <cell r="CA461">
            <v>0</v>
          </cell>
          <cell r="CD461">
            <v>0</v>
          </cell>
          <cell r="CF461">
            <v>0</v>
          </cell>
          <cell r="CG461">
            <v>0</v>
          </cell>
          <cell r="CH461">
            <v>0</v>
          </cell>
          <cell r="CI461" t="str">
            <v>ОНМУГМ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Z461">
            <v>0</v>
          </cell>
          <cell r="DE461">
            <v>0</v>
          </cell>
          <cell r="DG461">
            <v>0</v>
          </cell>
          <cell r="DH461">
            <v>0</v>
          </cell>
          <cell r="EE461">
            <v>0</v>
          </cell>
          <cell r="EF461">
            <v>0</v>
          </cell>
        </row>
        <row r="462">
          <cell r="A462">
            <v>445</v>
          </cell>
          <cell r="C462" t="str">
            <v>УГМ</v>
          </cell>
          <cell r="D462" t="str">
            <v>ОНМ</v>
          </cell>
          <cell r="F462" t="str">
            <v>Силовые агрегаты и дизельные двигатели</v>
          </cell>
          <cell r="G462" t="str">
            <v>Дизель ЯМЗ-7511</v>
          </cell>
          <cell r="I462">
            <v>650000</v>
          </cell>
          <cell r="S462" t="str">
            <v>БИ-2010</v>
          </cell>
          <cell r="Z462">
            <v>40114</v>
          </cell>
          <cell r="AF462">
            <v>0</v>
          </cell>
          <cell r="AH462">
            <v>0</v>
          </cell>
          <cell r="AK462">
            <v>0</v>
          </cell>
          <cell r="AM462">
            <v>0</v>
          </cell>
          <cell r="AP462">
            <v>0</v>
          </cell>
          <cell r="AR462">
            <v>0</v>
          </cell>
          <cell r="AU462">
            <v>0</v>
          </cell>
          <cell r="AW462">
            <v>0</v>
          </cell>
          <cell r="AZ462">
            <v>0</v>
          </cell>
          <cell r="BB462">
            <v>0</v>
          </cell>
          <cell r="BC462">
            <v>1</v>
          </cell>
          <cell r="BE462">
            <v>650000</v>
          </cell>
          <cell r="BG462">
            <v>0</v>
          </cell>
          <cell r="BJ462">
            <v>0</v>
          </cell>
          <cell r="BL462">
            <v>0</v>
          </cell>
          <cell r="BO462">
            <v>0</v>
          </cell>
          <cell r="BQ462">
            <v>0</v>
          </cell>
          <cell r="BT462">
            <v>0</v>
          </cell>
          <cell r="BV462">
            <v>0</v>
          </cell>
          <cell r="BY462">
            <v>0</v>
          </cell>
          <cell r="CA462">
            <v>0</v>
          </cell>
          <cell r="CD462">
            <v>0</v>
          </cell>
          <cell r="CF462">
            <v>0</v>
          </cell>
          <cell r="CG462">
            <v>0</v>
          </cell>
          <cell r="CH462">
            <v>0</v>
          </cell>
          <cell r="CI462" t="str">
            <v>ОНМУГМ</v>
          </cell>
          <cell r="CJ462">
            <v>1</v>
          </cell>
          <cell r="CK462">
            <v>650</v>
          </cell>
          <cell r="CL462">
            <v>550.84745762711873</v>
          </cell>
          <cell r="CM462">
            <v>650</v>
          </cell>
          <cell r="CN462">
            <v>550.84745762711873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1.6251123126495058E-3</v>
          </cell>
          <cell r="CT462">
            <v>16.075283465722126</v>
          </cell>
          <cell r="CU462">
            <v>0</v>
          </cell>
          <cell r="CV462">
            <v>1</v>
          </cell>
          <cell r="CW462">
            <v>1</v>
          </cell>
          <cell r="CZ462">
            <v>1</v>
          </cell>
          <cell r="DA462">
            <v>1</v>
          </cell>
          <cell r="DE462">
            <v>650</v>
          </cell>
          <cell r="DG462">
            <v>325</v>
          </cell>
          <cell r="DH462">
            <v>325</v>
          </cell>
          <cell r="EE462">
            <v>0</v>
          </cell>
          <cell r="EF462">
            <v>0</v>
          </cell>
        </row>
        <row r="463">
          <cell r="A463">
            <v>446</v>
          </cell>
          <cell r="C463" t="str">
            <v>УГМ</v>
          </cell>
          <cell r="D463" t="str">
            <v>ОНМ</v>
          </cell>
          <cell r="F463" t="str">
            <v>Силовые агрегаты и дизельные двигатели</v>
          </cell>
          <cell r="G463" t="str">
            <v>Дизель ЯМЗ-238</v>
          </cell>
          <cell r="I463">
            <v>550000</v>
          </cell>
          <cell r="S463" t="str">
            <v>БИ-2010</v>
          </cell>
          <cell r="Z463">
            <v>40114</v>
          </cell>
          <cell r="AD463">
            <v>1</v>
          </cell>
          <cell r="AF463">
            <v>550000</v>
          </cell>
          <cell r="AH463">
            <v>0</v>
          </cell>
          <cell r="AK463">
            <v>0</v>
          </cell>
          <cell r="AM463">
            <v>0</v>
          </cell>
          <cell r="AP463">
            <v>0</v>
          </cell>
          <cell r="AR463">
            <v>0</v>
          </cell>
          <cell r="AU463">
            <v>0</v>
          </cell>
          <cell r="AW463">
            <v>0</v>
          </cell>
          <cell r="AZ463">
            <v>0</v>
          </cell>
          <cell r="BB463">
            <v>0</v>
          </cell>
          <cell r="BE463">
            <v>0</v>
          </cell>
          <cell r="BG463">
            <v>0</v>
          </cell>
          <cell r="BJ463">
            <v>0</v>
          </cell>
          <cell r="BL463">
            <v>0</v>
          </cell>
          <cell r="BM463">
            <v>1</v>
          </cell>
          <cell r="BO463">
            <v>550000</v>
          </cell>
          <cell r="BQ463">
            <v>0</v>
          </cell>
          <cell r="BR463">
            <v>1</v>
          </cell>
          <cell r="BT463">
            <v>550000</v>
          </cell>
          <cell r="BV463">
            <v>0</v>
          </cell>
          <cell r="BY463">
            <v>0</v>
          </cell>
          <cell r="CA463">
            <v>0</v>
          </cell>
          <cell r="CD463">
            <v>0</v>
          </cell>
          <cell r="CF463">
            <v>0</v>
          </cell>
          <cell r="CG463">
            <v>0</v>
          </cell>
          <cell r="CH463">
            <v>0</v>
          </cell>
          <cell r="CI463" t="str">
            <v>ОНМУГМ</v>
          </cell>
          <cell r="CJ463">
            <v>3</v>
          </cell>
          <cell r="CK463">
            <v>1650</v>
          </cell>
          <cell r="CL463">
            <v>1398.3050847457628</v>
          </cell>
          <cell r="CM463">
            <v>1650</v>
          </cell>
          <cell r="CN463">
            <v>1398.3050847457628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4.125285101341053E-3</v>
          </cell>
          <cell r="CT463">
            <v>40.806488797602327</v>
          </cell>
          <cell r="CU463">
            <v>0</v>
          </cell>
          <cell r="CV463">
            <v>1</v>
          </cell>
          <cell r="CW463">
            <v>1</v>
          </cell>
          <cell r="CZ463">
            <v>3</v>
          </cell>
          <cell r="DA463">
            <v>6</v>
          </cell>
          <cell r="DE463">
            <v>3300</v>
          </cell>
          <cell r="DG463">
            <v>825</v>
          </cell>
          <cell r="DH463">
            <v>825</v>
          </cell>
          <cell r="EE463">
            <v>0</v>
          </cell>
          <cell r="EF463">
            <v>0</v>
          </cell>
        </row>
        <row r="464">
          <cell r="A464">
            <v>447</v>
          </cell>
          <cell r="C464" t="str">
            <v>УГМ</v>
          </cell>
          <cell r="D464" t="str">
            <v>ОНМ</v>
          </cell>
          <cell r="F464" t="str">
            <v>Силовые агрегаты и дизельные двигатели</v>
          </cell>
          <cell r="G464" t="str">
            <v>Дизель ЯМЗ-236</v>
          </cell>
          <cell r="I464">
            <v>500000</v>
          </cell>
          <cell r="S464" t="str">
            <v>БИ-2010</v>
          </cell>
          <cell r="Z464">
            <v>40114</v>
          </cell>
          <cell r="AF464">
            <v>0</v>
          </cell>
          <cell r="AH464">
            <v>0</v>
          </cell>
          <cell r="AK464">
            <v>0</v>
          </cell>
          <cell r="AM464">
            <v>0</v>
          </cell>
          <cell r="AP464">
            <v>0</v>
          </cell>
          <cell r="AR464">
            <v>0</v>
          </cell>
          <cell r="AU464">
            <v>0</v>
          </cell>
          <cell r="AW464">
            <v>0</v>
          </cell>
          <cell r="AZ464">
            <v>0</v>
          </cell>
          <cell r="BB464">
            <v>0</v>
          </cell>
          <cell r="BE464">
            <v>0</v>
          </cell>
          <cell r="BG464">
            <v>0</v>
          </cell>
          <cell r="BJ464">
            <v>0</v>
          </cell>
          <cell r="BL464">
            <v>0</v>
          </cell>
          <cell r="BO464">
            <v>0</v>
          </cell>
          <cell r="BQ464">
            <v>0</v>
          </cell>
          <cell r="BR464">
            <v>0</v>
          </cell>
          <cell r="BT464">
            <v>0</v>
          </cell>
          <cell r="BV464">
            <v>0</v>
          </cell>
          <cell r="BY464">
            <v>0</v>
          </cell>
          <cell r="CA464">
            <v>0</v>
          </cell>
          <cell r="CD464">
            <v>0</v>
          </cell>
          <cell r="CF464">
            <v>0</v>
          </cell>
          <cell r="CG464">
            <v>0</v>
          </cell>
          <cell r="CH464">
            <v>0</v>
          </cell>
          <cell r="CI464" t="str">
            <v>ОНМУГМ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Z464">
            <v>0</v>
          </cell>
          <cell r="DA464">
            <v>2</v>
          </cell>
          <cell r="DE464">
            <v>1000</v>
          </cell>
          <cell r="DG464">
            <v>0</v>
          </cell>
          <cell r="DH464">
            <v>0</v>
          </cell>
          <cell r="EE464">
            <v>0</v>
          </cell>
          <cell r="EF464">
            <v>0</v>
          </cell>
        </row>
        <row r="465">
          <cell r="A465">
            <v>448</v>
          </cell>
          <cell r="C465" t="str">
            <v>УГМ</v>
          </cell>
          <cell r="D465" t="str">
            <v>ОНМ</v>
          </cell>
          <cell r="F465" t="str">
            <v>Силовые агрегаты и дизельные двигатели</v>
          </cell>
          <cell r="G465" t="str">
            <v>Дизель В2-800ТК</v>
          </cell>
          <cell r="I465">
            <v>940000</v>
          </cell>
          <cell r="S465" t="str">
            <v>БИ-2010</v>
          </cell>
          <cell r="Z465">
            <v>40114</v>
          </cell>
          <cell r="AF465">
            <v>0</v>
          </cell>
          <cell r="AH465">
            <v>0</v>
          </cell>
          <cell r="AK465">
            <v>0</v>
          </cell>
          <cell r="AM465">
            <v>0</v>
          </cell>
          <cell r="AP465">
            <v>0</v>
          </cell>
          <cell r="AR465">
            <v>0</v>
          </cell>
          <cell r="AU465">
            <v>0</v>
          </cell>
          <cell r="AW465">
            <v>0</v>
          </cell>
          <cell r="AZ465">
            <v>0</v>
          </cell>
          <cell r="BB465">
            <v>0</v>
          </cell>
          <cell r="BE465">
            <v>0</v>
          </cell>
          <cell r="BG465">
            <v>0</v>
          </cell>
          <cell r="BJ465">
            <v>0</v>
          </cell>
          <cell r="BL465">
            <v>0</v>
          </cell>
          <cell r="BO465">
            <v>0</v>
          </cell>
          <cell r="BQ465">
            <v>0</v>
          </cell>
          <cell r="BR465">
            <v>1</v>
          </cell>
          <cell r="BT465">
            <v>940000</v>
          </cell>
          <cell r="BV465">
            <v>0</v>
          </cell>
          <cell r="BY465">
            <v>0</v>
          </cell>
          <cell r="CA465">
            <v>0</v>
          </cell>
          <cell r="CD465">
            <v>0</v>
          </cell>
          <cell r="CF465">
            <v>0</v>
          </cell>
          <cell r="CG465">
            <v>0</v>
          </cell>
          <cell r="CH465">
            <v>0</v>
          </cell>
          <cell r="CI465" t="str">
            <v>ОНМУГМ</v>
          </cell>
          <cell r="CJ465">
            <v>1</v>
          </cell>
          <cell r="CK465">
            <v>940</v>
          </cell>
          <cell r="CL465">
            <v>796.61016949152543</v>
          </cell>
          <cell r="CM465">
            <v>940</v>
          </cell>
          <cell r="CN465">
            <v>796.61016949152543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2.3501624213700546E-3</v>
          </cell>
          <cell r="CT465">
            <v>23.247333011967385</v>
          </cell>
          <cell r="CU465">
            <v>0</v>
          </cell>
          <cell r="CV465">
            <v>1</v>
          </cell>
          <cell r="CW465">
            <v>1</v>
          </cell>
          <cell r="CZ465">
            <v>1</v>
          </cell>
          <cell r="DA465">
            <v>1</v>
          </cell>
          <cell r="DE465">
            <v>940</v>
          </cell>
          <cell r="DG465">
            <v>470</v>
          </cell>
          <cell r="DH465">
            <v>470</v>
          </cell>
          <cell r="EE465">
            <v>0</v>
          </cell>
          <cell r="EF465">
            <v>0</v>
          </cell>
        </row>
        <row r="466">
          <cell r="A466">
            <v>449</v>
          </cell>
          <cell r="C466" t="str">
            <v>УГМ</v>
          </cell>
          <cell r="D466" t="str">
            <v>ОНМ</v>
          </cell>
          <cell r="F466" t="str">
            <v>Силовые агрегаты и дизельные двигатели</v>
          </cell>
          <cell r="G466" t="str">
            <v>Дизель 6ЧН 21/21</v>
          </cell>
          <cell r="I466">
            <v>840000</v>
          </cell>
          <cell r="S466" t="str">
            <v>БИ-2010</v>
          </cell>
          <cell r="Z466">
            <v>40114</v>
          </cell>
          <cell r="AD466">
            <v>1</v>
          </cell>
          <cell r="AF466">
            <v>840000</v>
          </cell>
          <cell r="AH466">
            <v>0</v>
          </cell>
          <cell r="AK466">
            <v>0</v>
          </cell>
          <cell r="AM466">
            <v>0</v>
          </cell>
          <cell r="AP466">
            <v>0</v>
          </cell>
          <cell r="AR466">
            <v>0</v>
          </cell>
          <cell r="AU466">
            <v>0</v>
          </cell>
          <cell r="AW466">
            <v>0</v>
          </cell>
          <cell r="AZ466">
            <v>0</v>
          </cell>
          <cell r="BB466">
            <v>0</v>
          </cell>
          <cell r="BE466">
            <v>0</v>
          </cell>
          <cell r="BG466">
            <v>0</v>
          </cell>
          <cell r="BJ466">
            <v>0</v>
          </cell>
          <cell r="BL466">
            <v>0</v>
          </cell>
          <cell r="BO466">
            <v>0</v>
          </cell>
          <cell r="BQ466">
            <v>0</v>
          </cell>
          <cell r="BT466">
            <v>0</v>
          </cell>
          <cell r="BV466">
            <v>0</v>
          </cell>
          <cell r="BY466">
            <v>0</v>
          </cell>
          <cell r="CA466">
            <v>0</v>
          </cell>
          <cell r="CD466">
            <v>0</v>
          </cell>
          <cell r="CF466">
            <v>0</v>
          </cell>
          <cell r="CG466">
            <v>0</v>
          </cell>
          <cell r="CH466">
            <v>0</v>
          </cell>
          <cell r="CI466" t="str">
            <v>ОНМУГМ</v>
          </cell>
          <cell r="CJ466">
            <v>1</v>
          </cell>
          <cell r="CK466">
            <v>840</v>
          </cell>
          <cell r="CL466">
            <v>711.86440677966107</v>
          </cell>
          <cell r="CM466">
            <v>840</v>
          </cell>
          <cell r="CN466">
            <v>711.86440677966107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2.1001451425008998E-3</v>
          </cell>
          <cell r="CT466">
            <v>20.774212478779365</v>
          </cell>
          <cell r="CU466">
            <v>0</v>
          </cell>
          <cell r="CV466">
            <v>1</v>
          </cell>
          <cell r="CW466">
            <v>1</v>
          </cell>
          <cell r="CZ466">
            <v>1</v>
          </cell>
          <cell r="DA466">
            <v>1</v>
          </cell>
          <cell r="DE466">
            <v>840</v>
          </cell>
          <cell r="DG466">
            <v>420</v>
          </cell>
          <cell r="DH466">
            <v>420</v>
          </cell>
          <cell r="EE466">
            <v>0</v>
          </cell>
          <cell r="EF466">
            <v>0</v>
          </cell>
        </row>
        <row r="467">
          <cell r="A467">
            <v>450</v>
          </cell>
          <cell r="C467" t="str">
            <v>УГМ</v>
          </cell>
          <cell r="D467" t="str">
            <v>ОНМ</v>
          </cell>
          <cell r="F467" t="str">
            <v>Силовые агрегаты и дизельные двигатели</v>
          </cell>
          <cell r="G467" t="str">
            <v>Дизель В2-500ТК-С4</v>
          </cell>
          <cell r="I467">
            <v>840000</v>
          </cell>
          <cell r="S467" t="str">
            <v>БИ-2010</v>
          </cell>
          <cell r="Z467">
            <v>40114</v>
          </cell>
          <cell r="AF467">
            <v>0</v>
          </cell>
          <cell r="AH467">
            <v>0</v>
          </cell>
          <cell r="AK467">
            <v>0</v>
          </cell>
          <cell r="AM467">
            <v>0</v>
          </cell>
          <cell r="AP467">
            <v>0</v>
          </cell>
          <cell r="AR467">
            <v>0</v>
          </cell>
          <cell r="AS467">
            <v>4</v>
          </cell>
          <cell r="AU467">
            <v>3360000</v>
          </cell>
          <cell r="AW467">
            <v>0</v>
          </cell>
          <cell r="AX467">
            <v>4</v>
          </cell>
          <cell r="AZ467">
            <v>3360000</v>
          </cell>
          <cell r="BB467">
            <v>0</v>
          </cell>
          <cell r="BE467">
            <v>0</v>
          </cell>
          <cell r="BG467">
            <v>0</v>
          </cell>
          <cell r="BJ467">
            <v>0</v>
          </cell>
          <cell r="BL467">
            <v>0</v>
          </cell>
          <cell r="BO467">
            <v>0</v>
          </cell>
          <cell r="BQ467">
            <v>0</v>
          </cell>
          <cell r="BT467">
            <v>0</v>
          </cell>
          <cell r="BV467">
            <v>0</v>
          </cell>
          <cell r="BY467">
            <v>0</v>
          </cell>
          <cell r="CA467">
            <v>0</v>
          </cell>
          <cell r="CD467">
            <v>0</v>
          </cell>
          <cell r="CF467">
            <v>0</v>
          </cell>
          <cell r="CG467">
            <v>0</v>
          </cell>
          <cell r="CH467">
            <v>0</v>
          </cell>
          <cell r="CI467" t="str">
            <v>ОНМУГМ</v>
          </cell>
          <cell r="CJ467">
            <v>8</v>
          </cell>
          <cell r="CK467">
            <v>6720</v>
          </cell>
          <cell r="CL467">
            <v>5694.9152542372885</v>
          </cell>
          <cell r="CM467">
            <v>6720</v>
          </cell>
          <cell r="CN467">
            <v>5694.9152542372885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1.6801161140007199E-2</v>
          </cell>
          <cell r="CT467">
            <v>166.19369983023492</v>
          </cell>
          <cell r="CU467">
            <v>0</v>
          </cell>
          <cell r="CV467">
            <v>1</v>
          </cell>
          <cell r="CW467">
            <v>1</v>
          </cell>
          <cell r="CZ467">
            <v>8</v>
          </cell>
          <cell r="DA467">
            <v>8</v>
          </cell>
          <cell r="DE467">
            <v>6720</v>
          </cell>
          <cell r="DG467">
            <v>3360</v>
          </cell>
          <cell r="DH467">
            <v>3360</v>
          </cell>
          <cell r="EE467">
            <v>0</v>
          </cell>
          <cell r="EF467">
            <v>0</v>
          </cell>
        </row>
        <row r="468">
          <cell r="A468">
            <v>451</v>
          </cell>
          <cell r="C468" t="str">
            <v>УГМ</v>
          </cell>
          <cell r="D468" t="str">
            <v>ОНМ</v>
          </cell>
          <cell r="F468" t="str">
            <v>Силовые агрегаты и дизельные двигатели</v>
          </cell>
          <cell r="G468" t="str">
            <v>Дизель Воля52Н12А</v>
          </cell>
          <cell r="I468">
            <v>1700000</v>
          </cell>
          <cell r="S468" t="str">
            <v>БИ-2010</v>
          </cell>
          <cell r="Z468">
            <v>40114</v>
          </cell>
          <cell r="AF468">
            <v>0</v>
          </cell>
          <cell r="AH468">
            <v>0</v>
          </cell>
          <cell r="AK468">
            <v>0</v>
          </cell>
          <cell r="AM468">
            <v>0</v>
          </cell>
          <cell r="AP468">
            <v>0</v>
          </cell>
          <cell r="AR468">
            <v>0</v>
          </cell>
          <cell r="AU468">
            <v>0</v>
          </cell>
          <cell r="AW468">
            <v>0</v>
          </cell>
          <cell r="AZ468">
            <v>0</v>
          </cell>
          <cell r="BB468">
            <v>0</v>
          </cell>
          <cell r="BE468">
            <v>0</v>
          </cell>
          <cell r="BG468">
            <v>0</v>
          </cell>
          <cell r="BJ468">
            <v>0</v>
          </cell>
          <cell r="BL468">
            <v>0</v>
          </cell>
          <cell r="BO468">
            <v>0</v>
          </cell>
          <cell r="BQ468">
            <v>0</v>
          </cell>
          <cell r="BT468">
            <v>0</v>
          </cell>
          <cell r="BV468">
            <v>0</v>
          </cell>
          <cell r="BY468">
            <v>0</v>
          </cell>
          <cell r="CA468">
            <v>0</v>
          </cell>
          <cell r="CD468">
            <v>0</v>
          </cell>
          <cell r="CF468">
            <v>0</v>
          </cell>
          <cell r="CG468">
            <v>0</v>
          </cell>
          <cell r="CH468">
            <v>0</v>
          </cell>
          <cell r="CI468" t="str">
            <v>ОНМУГМ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Z468">
            <v>0</v>
          </cell>
          <cell r="DE468">
            <v>0</v>
          </cell>
          <cell r="DG468">
            <v>0</v>
          </cell>
          <cell r="DH468">
            <v>0</v>
          </cell>
          <cell r="EE468">
            <v>0</v>
          </cell>
          <cell r="EF468">
            <v>0</v>
          </cell>
        </row>
        <row r="469">
          <cell r="A469">
            <v>452</v>
          </cell>
          <cell r="C469" t="str">
            <v>УГМ</v>
          </cell>
          <cell r="D469" t="str">
            <v>ОНМ</v>
          </cell>
          <cell r="F469" t="str">
            <v>Силовые агрегаты и дизельные двигатели</v>
          </cell>
          <cell r="G469" t="str">
            <v>Дизель Воля71Н12А</v>
          </cell>
          <cell r="I469">
            <v>1800000</v>
          </cell>
          <cell r="S469" t="str">
            <v>БИ-2010</v>
          </cell>
          <cell r="Z469">
            <v>40114</v>
          </cell>
          <cell r="AF469">
            <v>0</v>
          </cell>
          <cell r="AH469">
            <v>0</v>
          </cell>
          <cell r="AK469">
            <v>0</v>
          </cell>
          <cell r="AM469">
            <v>0</v>
          </cell>
          <cell r="AP469">
            <v>0</v>
          </cell>
          <cell r="AR469">
            <v>0</v>
          </cell>
          <cell r="AU469">
            <v>0</v>
          </cell>
          <cell r="AW469">
            <v>0</v>
          </cell>
          <cell r="AX469">
            <v>2</v>
          </cell>
          <cell r="AZ469">
            <v>3600000</v>
          </cell>
          <cell r="BB469">
            <v>0</v>
          </cell>
          <cell r="BE469">
            <v>0</v>
          </cell>
          <cell r="BG469">
            <v>0</v>
          </cell>
          <cell r="BJ469">
            <v>0</v>
          </cell>
          <cell r="BL469">
            <v>0</v>
          </cell>
          <cell r="BM469">
            <v>3</v>
          </cell>
          <cell r="BO469">
            <v>5400000</v>
          </cell>
          <cell r="BQ469">
            <v>0</v>
          </cell>
          <cell r="BT469">
            <v>0</v>
          </cell>
          <cell r="BV469">
            <v>0</v>
          </cell>
          <cell r="BY469">
            <v>0</v>
          </cell>
          <cell r="CA469">
            <v>0</v>
          </cell>
          <cell r="CD469">
            <v>0</v>
          </cell>
          <cell r="CF469">
            <v>0</v>
          </cell>
          <cell r="CG469">
            <v>0</v>
          </cell>
          <cell r="CH469">
            <v>0</v>
          </cell>
          <cell r="CI469" t="str">
            <v>ОНМУГМ</v>
          </cell>
          <cell r="CJ469">
            <v>5</v>
          </cell>
          <cell r="CK469">
            <v>9000</v>
          </cell>
          <cell r="CL469">
            <v>7627.1186440677966</v>
          </cell>
          <cell r="CM469">
            <v>9000</v>
          </cell>
          <cell r="CN469">
            <v>7627.1186440677966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2.2501555098223928E-2</v>
          </cell>
          <cell r="CT469">
            <v>222.58084798692178</v>
          </cell>
          <cell r="CU469">
            <v>0</v>
          </cell>
          <cell r="CV469">
            <v>1</v>
          </cell>
          <cell r="CW469">
            <v>1</v>
          </cell>
          <cell r="CZ469">
            <v>5</v>
          </cell>
          <cell r="DA469">
            <v>5</v>
          </cell>
          <cell r="DE469">
            <v>9000</v>
          </cell>
          <cell r="DG469">
            <v>4500</v>
          </cell>
          <cell r="DH469">
            <v>4500</v>
          </cell>
          <cell r="EE469">
            <v>0</v>
          </cell>
          <cell r="EF469">
            <v>0</v>
          </cell>
        </row>
        <row r="470">
          <cell r="A470">
            <v>453</v>
          </cell>
          <cell r="C470" t="str">
            <v>УГМ</v>
          </cell>
          <cell r="D470" t="str">
            <v>ОНМ</v>
          </cell>
          <cell r="F470" t="str">
            <v>Силовые агрегаты и дизельные двигатели</v>
          </cell>
          <cell r="G470" t="str">
            <v>Дизель Перкинс НР 811404 U</v>
          </cell>
          <cell r="I470">
            <v>320000</v>
          </cell>
          <cell r="S470" t="str">
            <v>БИ-2010</v>
          </cell>
          <cell r="Z470">
            <v>40114</v>
          </cell>
          <cell r="AF470">
            <v>0</v>
          </cell>
          <cell r="AH470">
            <v>0</v>
          </cell>
          <cell r="AK470">
            <v>0</v>
          </cell>
          <cell r="AM470">
            <v>0</v>
          </cell>
          <cell r="AP470">
            <v>0</v>
          </cell>
          <cell r="AR470">
            <v>0</v>
          </cell>
          <cell r="AU470">
            <v>0</v>
          </cell>
          <cell r="AW470">
            <v>0</v>
          </cell>
          <cell r="AZ470">
            <v>0</v>
          </cell>
          <cell r="BB470">
            <v>0</v>
          </cell>
          <cell r="BE470">
            <v>0</v>
          </cell>
          <cell r="BG470">
            <v>0</v>
          </cell>
          <cell r="BJ470">
            <v>0</v>
          </cell>
          <cell r="BL470">
            <v>0</v>
          </cell>
          <cell r="BO470">
            <v>0</v>
          </cell>
          <cell r="BQ470">
            <v>0</v>
          </cell>
          <cell r="BR470">
            <v>1</v>
          </cell>
          <cell r="BT470">
            <v>320000</v>
          </cell>
          <cell r="BV470">
            <v>0</v>
          </cell>
          <cell r="BY470">
            <v>0</v>
          </cell>
          <cell r="CA470">
            <v>0</v>
          </cell>
          <cell r="CD470">
            <v>0</v>
          </cell>
          <cell r="CF470">
            <v>0</v>
          </cell>
          <cell r="CG470">
            <v>0</v>
          </cell>
          <cell r="CH470">
            <v>0</v>
          </cell>
          <cell r="CI470" t="str">
            <v>ОНМУГМ</v>
          </cell>
          <cell r="CJ470">
            <v>1</v>
          </cell>
          <cell r="CK470">
            <v>320</v>
          </cell>
          <cell r="CL470">
            <v>271.18644067796612</v>
          </cell>
          <cell r="CM470">
            <v>320</v>
          </cell>
          <cell r="CN470">
            <v>271.18644067796612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8.0005529238129521E-4</v>
          </cell>
          <cell r="CT470">
            <v>7.9139857062016628</v>
          </cell>
          <cell r="CU470">
            <v>0</v>
          </cell>
          <cell r="CV470">
            <v>1</v>
          </cell>
          <cell r="CW470">
            <v>1</v>
          </cell>
          <cell r="CZ470">
            <v>1</v>
          </cell>
          <cell r="DA470">
            <v>1</v>
          </cell>
          <cell r="DE470">
            <v>320</v>
          </cell>
          <cell r="DG470">
            <v>160</v>
          </cell>
          <cell r="DH470">
            <v>160</v>
          </cell>
          <cell r="EE470">
            <v>0</v>
          </cell>
          <cell r="EF470">
            <v>0</v>
          </cell>
        </row>
        <row r="471">
          <cell r="A471">
            <v>454</v>
          </cell>
          <cell r="C471" t="str">
            <v>УГМ</v>
          </cell>
          <cell r="D471" t="str">
            <v>ОНМ</v>
          </cell>
          <cell r="F471" t="str">
            <v>Силовые агрегаты и дизельные двигатели</v>
          </cell>
          <cell r="G471" t="str">
            <v>Дизель КАТ 3406</v>
          </cell>
          <cell r="I471">
            <v>3000000</v>
          </cell>
          <cell r="S471" t="str">
            <v>БИ-2010</v>
          </cell>
          <cell r="Z471">
            <v>40114</v>
          </cell>
          <cell r="AF471">
            <v>0</v>
          </cell>
          <cell r="AH471">
            <v>0</v>
          </cell>
          <cell r="AK471">
            <v>0</v>
          </cell>
          <cell r="AM471">
            <v>0</v>
          </cell>
          <cell r="AP471">
            <v>0</v>
          </cell>
          <cell r="AR471">
            <v>0</v>
          </cell>
          <cell r="AU471">
            <v>0</v>
          </cell>
          <cell r="AW471">
            <v>0</v>
          </cell>
          <cell r="AZ471">
            <v>0</v>
          </cell>
          <cell r="BB471">
            <v>0</v>
          </cell>
          <cell r="BE471">
            <v>0</v>
          </cell>
          <cell r="BG471">
            <v>0</v>
          </cell>
          <cell r="BJ471">
            <v>0</v>
          </cell>
          <cell r="BL471">
            <v>0</v>
          </cell>
          <cell r="BO471">
            <v>0</v>
          </cell>
          <cell r="BQ471">
            <v>0</v>
          </cell>
          <cell r="BT471">
            <v>0</v>
          </cell>
          <cell r="BV471">
            <v>0</v>
          </cell>
          <cell r="BY471">
            <v>0</v>
          </cell>
          <cell r="CA471">
            <v>0</v>
          </cell>
          <cell r="CD471">
            <v>0</v>
          </cell>
          <cell r="CF471">
            <v>0</v>
          </cell>
          <cell r="CG471">
            <v>0</v>
          </cell>
          <cell r="CH471">
            <v>0</v>
          </cell>
          <cell r="CI471" t="str">
            <v>ОНМУГМ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Z471">
            <v>0</v>
          </cell>
          <cell r="DE471">
            <v>0</v>
          </cell>
          <cell r="DG471">
            <v>0</v>
          </cell>
          <cell r="DH471">
            <v>0</v>
          </cell>
          <cell r="EE471">
            <v>0</v>
          </cell>
          <cell r="EF471">
            <v>0</v>
          </cell>
        </row>
        <row r="472">
          <cell r="A472">
            <v>455</v>
          </cell>
          <cell r="C472" t="str">
            <v>УГМ</v>
          </cell>
          <cell r="D472" t="str">
            <v>ОНМ</v>
          </cell>
          <cell r="F472" t="str">
            <v>Оборудование для очистки бурового раствора</v>
          </cell>
          <cell r="G472" t="str">
            <v>Циркуляционная система ЦС-3Д</v>
          </cell>
          <cell r="I472">
            <v>26000000</v>
          </cell>
          <cell r="S472" t="str">
            <v>БИ-2010</v>
          </cell>
          <cell r="Z472">
            <v>40114</v>
          </cell>
          <cell r="AF472">
            <v>0</v>
          </cell>
          <cell r="AH472">
            <v>0</v>
          </cell>
          <cell r="AK472">
            <v>0</v>
          </cell>
          <cell r="AM472">
            <v>0</v>
          </cell>
          <cell r="AP472">
            <v>0</v>
          </cell>
          <cell r="AR472">
            <v>0</v>
          </cell>
          <cell r="AU472">
            <v>0</v>
          </cell>
          <cell r="AW472">
            <v>0</v>
          </cell>
          <cell r="AZ472">
            <v>0</v>
          </cell>
          <cell r="BB472">
            <v>0</v>
          </cell>
          <cell r="BE472">
            <v>0</v>
          </cell>
          <cell r="BG472">
            <v>0</v>
          </cell>
          <cell r="BJ472">
            <v>0</v>
          </cell>
          <cell r="BL472">
            <v>0</v>
          </cell>
          <cell r="BO472">
            <v>0</v>
          </cell>
          <cell r="BQ472">
            <v>0</v>
          </cell>
          <cell r="BT472">
            <v>0</v>
          </cell>
          <cell r="BV472">
            <v>0</v>
          </cell>
          <cell r="BY472">
            <v>0</v>
          </cell>
          <cell r="CA472">
            <v>0</v>
          </cell>
          <cell r="CD472">
            <v>0</v>
          </cell>
          <cell r="CF472">
            <v>0</v>
          </cell>
          <cell r="CG472">
            <v>0</v>
          </cell>
          <cell r="CH472">
            <v>0</v>
          </cell>
          <cell r="CI472" t="str">
            <v>ОНМУГМ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Z472">
            <v>0</v>
          </cell>
          <cell r="DE472">
            <v>0</v>
          </cell>
          <cell r="DG472">
            <v>0</v>
          </cell>
          <cell r="DH472">
            <v>0</v>
          </cell>
          <cell r="EE472">
            <v>0</v>
          </cell>
          <cell r="EF472">
            <v>0</v>
          </cell>
        </row>
        <row r="473">
          <cell r="A473">
            <v>456</v>
          </cell>
          <cell r="C473" t="str">
            <v>УГМ</v>
          </cell>
          <cell r="D473" t="str">
            <v>ОНМ</v>
          </cell>
          <cell r="F473" t="str">
            <v>Оборудование для очистки бурового раствора</v>
          </cell>
          <cell r="G473" t="str">
            <v>Циркуляционная система ЦС-3000</v>
          </cell>
          <cell r="I473">
            <v>12000000</v>
          </cell>
          <cell r="S473" t="str">
            <v>БИ-2010</v>
          </cell>
          <cell r="Z473">
            <v>40114</v>
          </cell>
          <cell r="AF473">
            <v>0</v>
          </cell>
          <cell r="AH473">
            <v>0</v>
          </cell>
          <cell r="AK473">
            <v>0</v>
          </cell>
          <cell r="AM473">
            <v>0</v>
          </cell>
          <cell r="AP473">
            <v>0</v>
          </cell>
          <cell r="AR473">
            <v>0</v>
          </cell>
          <cell r="AU473">
            <v>0</v>
          </cell>
          <cell r="AW473">
            <v>0</v>
          </cell>
          <cell r="AZ473">
            <v>0</v>
          </cell>
          <cell r="BB473">
            <v>0</v>
          </cell>
          <cell r="BE473">
            <v>0</v>
          </cell>
          <cell r="BG473">
            <v>0</v>
          </cell>
          <cell r="BJ473">
            <v>0</v>
          </cell>
          <cell r="BL473">
            <v>0</v>
          </cell>
          <cell r="BO473">
            <v>0</v>
          </cell>
          <cell r="BQ473">
            <v>0</v>
          </cell>
          <cell r="BT473">
            <v>0</v>
          </cell>
          <cell r="BV473">
            <v>0</v>
          </cell>
          <cell r="BY473">
            <v>0</v>
          </cell>
          <cell r="CA473">
            <v>0</v>
          </cell>
          <cell r="CD473">
            <v>0</v>
          </cell>
          <cell r="CF473">
            <v>0</v>
          </cell>
          <cell r="CG473">
            <v>0</v>
          </cell>
          <cell r="CH473">
            <v>0</v>
          </cell>
          <cell r="CI473" t="str">
            <v>ОНМУГМ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Z473">
            <v>0</v>
          </cell>
          <cell r="DE473">
            <v>0</v>
          </cell>
          <cell r="EE473">
            <v>0</v>
          </cell>
          <cell r="EF473">
            <v>0</v>
          </cell>
        </row>
        <row r="474">
          <cell r="A474">
            <v>457</v>
          </cell>
          <cell r="C474" t="str">
            <v>УГМ</v>
          </cell>
          <cell r="D474" t="str">
            <v>ОНМ</v>
          </cell>
          <cell r="F474" t="str">
            <v>Емкости</v>
          </cell>
          <cell r="G474" t="str">
            <v>Емкость 25м3</v>
          </cell>
          <cell r="I474">
            <v>150000</v>
          </cell>
          <cell r="S474" t="str">
            <v>БИ-2010</v>
          </cell>
          <cell r="Z474">
            <v>40114</v>
          </cell>
          <cell r="AF474">
            <v>0</v>
          </cell>
          <cell r="AH474">
            <v>0</v>
          </cell>
          <cell r="AK474">
            <v>0</v>
          </cell>
          <cell r="AM474">
            <v>0</v>
          </cell>
          <cell r="AP474">
            <v>0</v>
          </cell>
          <cell r="AR474">
            <v>0</v>
          </cell>
          <cell r="AU474">
            <v>0</v>
          </cell>
          <cell r="AW474">
            <v>0</v>
          </cell>
          <cell r="AZ474">
            <v>0</v>
          </cell>
          <cell r="BB474">
            <v>0</v>
          </cell>
          <cell r="BE474">
            <v>0</v>
          </cell>
          <cell r="BG474">
            <v>0</v>
          </cell>
          <cell r="BJ474">
            <v>0</v>
          </cell>
          <cell r="BL474">
            <v>0</v>
          </cell>
          <cell r="BO474">
            <v>0</v>
          </cell>
          <cell r="BQ474">
            <v>0</v>
          </cell>
          <cell r="BT474">
            <v>0</v>
          </cell>
          <cell r="BV474">
            <v>0</v>
          </cell>
          <cell r="BY474">
            <v>0</v>
          </cell>
          <cell r="CA474">
            <v>0</v>
          </cell>
          <cell r="CD474">
            <v>0</v>
          </cell>
          <cell r="CF474">
            <v>0</v>
          </cell>
          <cell r="CG474">
            <v>0</v>
          </cell>
          <cell r="CH474">
            <v>0</v>
          </cell>
          <cell r="CI474" t="str">
            <v>ОНМУГМ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Z474">
            <v>0</v>
          </cell>
          <cell r="DE474">
            <v>0</v>
          </cell>
          <cell r="EE474">
            <v>0</v>
          </cell>
          <cell r="EF474">
            <v>0</v>
          </cell>
        </row>
        <row r="475">
          <cell r="A475">
            <v>458</v>
          </cell>
          <cell r="C475" t="str">
            <v>УГМ</v>
          </cell>
          <cell r="D475" t="str">
            <v>ОНМ</v>
          </cell>
          <cell r="F475" t="str">
            <v>Емкости</v>
          </cell>
          <cell r="G475" t="str">
            <v>Емкость 16м3</v>
          </cell>
          <cell r="I475">
            <v>120000</v>
          </cell>
          <cell r="S475" t="str">
            <v>БИ-2010</v>
          </cell>
          <cell r="Z475">
            <v>40114</v>
          </cell>
          <cell r="AF475">
            <v>0</v>
          </cell>
          <cell r="AH475">
            <v>0</v>
          </cell>
          <cell r="AK475">
            <v>0</v>
          </cell>
          <cell r="AM475">
            <v>0</v>
          </cell>
          <cell r="AP475">
            <v>0</v>
          </cell>
          <cell r="AR475">
            <v>0</v>
          </cell>
          <cell r="AU475">
            <v>0</v>
          </cell>
          <cell r="AW475">
            <v>0</v>
          </cell>
          <cell r="AZ475">
            <v>0</v>
          </cell>
          <cell r="BB475">
            <v>0</v>
          </cell>
          <cell r="BE475">
            <v>0</v>
          </cell>
          <cell r="BG475">
            <v>0</v>
          </cell>
          <cell r="BJ475">
            <v>0</v>
          </cell>
          <cell r="BL475">
            <v>0</v>
          </cell>
          <cell r="BO475">
            <v>0</v>
          </cell>
          <cell r="BQ475">
            <v>0</v>
          </cell>
          <cell r="BT475">
            <v>0</v>
          </cell>
          <cell r="BV475">
            <v>0</v>
          </cell>
          <cell r="BY475">
            <v>0</v>
          </cell>
          <cell r="CA475">
            <v>0</v>
          </cell>
          <cell r="CD475">
            <v>0</v>
          </cell>
          <cell r="CF475">
            <v>0</v>
          </cell>
          <cell r="CG475">
            <v>0</v>
          </cell>
          <cell r="CH475">
            <v>0</v>
          </cell>
          <cell r="CI475" t="str">
            <v>ОНМУГМ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Z475">
            <v>0</v>
          </cell>
          <cell r="DE475">
            <v>0</v>
          </cell>
          <cell r="DG475">
            <v>0</v>
          </cell>
          <cell r="DH475">
            <v>0</v>
          </cell>
          <cell r="EE475">
            <v>0</v>
          </cell>
          <cell r="EF475">
            <v>0</v>
          </cell>
        </row>
        <row r="476">
          <cell r="A476">
            <v>459</v>
          </cell>
          <cell r="C476" t="str">
            <v>УГМ</v>
          </cell>
          <cell r="D476" t="str">
            <v>ОНМ</v>
          </cell>
          <cell r="F476" t="str">
            <v>Емкости</v>
          </cell>
          <cell r="G476" t="str">
            <v>Емкость 5м3</v>
          </cell>
          <cell r="I476">
            <v>80000</v>
          </cell>
          <cell r="S476" t="str">
            <v>БИ-2010</v>
          </cell>
          <cell r="Z476">
            <v>40114</v>
          </cell>
          <cell r="AF476">
            <v>0</v>
          </cell>
          <cell r="AH476">
            <v>0</v>
          </cell>
          <cell r="AK476">
            <v>0</v>
          </cell>
          <cell r="AM476">
            <v>0</v>
          </cell>
          <cell r="AP476">
            <v>0</v>
          </cell>
          <cell r="AR476">
            <v>0</v>
          </cell>
          <cell r="AU476">
            <v>0</v>
          </cell>
          <cell r="AW476">
            <v>0</v>
          </cell>
          <cell r="AZ476">
            <v>0</v>
          </cell>
          <cell r="BB476">
            <v>0</v>
          </cell>
          <cell r="BE476">
            <v>0</v>
          </cell>
          <cell r="BG476">
            <v>0</v>
          </cell>
          <cell r="BJ476">
            <v>0</v>
          </cell>
          <cell r="BL476">
            <v>0</v>
          </cell>
          <cell r="BO476">
            <v>0</v>
          </cell>
          <cell r="BQ476">
            <v>0</v>
          </cell>
          <cell r="BT476">
            <v>0</v>
          </cell>
          <cell r="BV476">
            <v>0</v>
          </cell>
          <cell r="BY476">
            <v>0</v>
          </cell>
          <cell r="CA476">
            <v>0</v>
          </cell>
          <cell r="CD476">
            <v>0</v>
          </cell>
          <cell r="CF476">
            <v>0</v>
          </cell>
          <cell r="CG476">
            <v>0</v>
          </cell>
          <cell r="CH476">
            <v>0</v>
          </cell>
          <cell r="CI476" t="str">
            <v>ОНМУГМ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Z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EE476">
            <v>0</v>
          </cell>
          <cell r="EF476">
            <v>0</v>
          </cell>
        </row>
        <row r="477">
          <cell r="A477">
            <v>460</v>
          </cell>
          <cell r="C477" t="str">
            <v>УГМ</v>
          </cell>
          <cell r="D477" t="str">
            <v>ОНМ</v>
          </cell>
          <cell r="F477" t="str">
            <v>Емкости</v>
          </cell>
          <cell r="G477" t="str">
            <v>Емкость ОЦС 40м3</v>
          </cell>
          <cell r="I477">
            <v>290000</v>
          </cell>
          <cell r="S477" t="str">
            <v>БИ-2010</v>
          </cell>
          <cell r="Z477">
            <v>40114</v>
          </cell>
          <cell r="AF477">
            <v>0</v>
          </cell>
          <cell r="AH477">
            <v>0</v>
          </cell>
          <cell r="AK477">
            <v>0</v>
          </cell>
          <cell r="AM477">
            <v>0</v>
          </cell>
          <cell r="AP477">
            <v>0</v>
          </cell>
          <cell r="AR477">
            <v>0</v>
          </cell>
          <cell r="AU477">
            <v>0</v>
          </cell>
          <cell r="AW477">
            <v>0</v>
          </cell>
          <cell r="AZ477">
            <v>0</v>
          </cell>
          <cell r="BB477">
            <v>0</v>
          </cell>
          <cell r="BE477">
            <v>0</v>
          </cell>
          <cell r="BG477">
            <v>0</v>
          </cell>
          <cell r="BJ477">
            <v>0</v>
          </cell>
          <cell r="BL477">
            <v>0</v>
          </cell>
          <cell r="BO477">
            <v>0</v>
          </cell>
          <cell r="BQ477">
            <v>0</v>
          </cell>
          <cell r="BT477">
            <v>0</v>
          </cell>
          <cell r="BV477">
            <v>0</v>
          </cell>
          <cell r="BY477">
            <v>0</v>
          </cell>
          <cell r="CA477">
            <v>0</v>
          </cell>
          <cell r="CD477">
            <v>0</v>
          </cell>
          <cell r="CF477">
            <v>0</v>
          </cell>
          <cell r="CG477">
            <v>0</v>
          </cell>
          <cell r="CH477">
            <v>0</v>
          </cell>
          <cell r="CI477" t="str">
            <v>ОНМУГМ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Z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EE477">
            <v>0</v>
          </cell>
          <cell r="EF477">
            <v>0</v>
          </cell>
        </row>
        <row r="478">
          <cell r="A478">
            <v>461</v>
          </cell>
          <cell r="C478" t="str">
            <v>УГМ</v>
          </cell>
          <cell r="D478" t="str">
            <v>ОНМ</v>
          </cell>
          <cell r="F478" t="str">
            <v>Оборудование для очистки бурового раствора</v>
          </cell>
          <cell r="G478" t="str">
            <v>Трапно-факельная установка "СВАКО-ТОГА"</v>
          </cell>
          <cell r="I478">
            <v>19840300</v>
          </cell>
          <cell r="S478" t="str">
            <v>БИ-2010</v>
          </cell>
          <cell r="Z478">
            <v>40114</v>
          </cell>
          <cell r="AF478">
            <v>0</v>
          </cell>
          <cell r="AH478">
            <v>0</v>
          </cell>
          <cell r="AK478">
            <v>0</v>
          </cell>
          <cell r="AM478">
            <v>0</v>
          </cell>
          <cell r="AP478">
            <v>0</v>
          </cell>
          <cell r="AR478">
            <v>0</v>
          </cell>
          <cell r="AU478">
            <v>0</v>
          </cell>
          <cell r="AW478">
            <v>0</v>
          </cell>
          <cell r="AZ478">
            <v>0</v>
          </cell>
          <cell r="BB478">
            <v>0</v>
          </cell>
          <cell r="BE478">
            <v>0</v>
          </cell>
          <cell r="BG478">
            <v>0</v>
          </cell>
          <cell r="BJ478">
            <v>0</v>
          </cell>
          <cell r="BL478">
            <v>0</v>
          </cell>
          <cell r="BO478">
            <v>0</v>
          </cell>
          <cell r="BQ478">
            <v>0</v>
          </cell>
          <cell r="BT478">
            <v>0</v>
          </cell>
          <cell r="BV478">
            <v>0</v>
          </cell>
          <cell r="BY478">
            <v>0</v>
          </cell>
          <cell r="CA478">
            <v>0</v>
          </cell>
          <cell r="CD478">
            <v>0</v>
          </cell>
          <cell r="CF478">
            <v>0</v>
          </cell>
          <cell r="CG478">
            <v>0</v>
          </cell>
          <cell r="CH478">
            <v>0</v>
          </cell>
          <cell r="CI478" t="str">
            <v>ОНМУГМ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Z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EE478">
            <v>0</v>
          </cell>
          <cell r="EF478">
            <v>0</v>
          </cell>
        </row>
        <row r="479">
          <cell r="A479">
            <v>462</v>
          </cell>
          <cell r="C479" t="str">
            <v>УГМ</v>
          </cell>
          <cell r="D479" t="str">
            <v>ОНМ</v>
          </cell>
          <cell r="F479" t="str">
            <v>Оборудование для очистки бурового раствора</v>
          </cell>
          <cell r="G479" t="str">
            <v>Вибросито Деррик</v>
          </cell>
          <cell r="I479">
            <v>1428121</v>
          </cell>
          <cell r="S479" t="str">
            <v>БИ-2010</v>
          </cell>
          <cell r="Z479">
            <v>40114</v>
          </cell>
          <cell r="AF479">
            <v>0</v>
          </cell>
          <cell r="AH479">
            <v>0</v>
          </cell>
          <cell r="AK479">
            <v>0</v>
          </cell>
          <cell r="AM479">
            <v>0</v>
          </cell>
          <cell r="AP479">
            <v>0</v>
          </cell>
          <cell r="AR479">
            <v>0</v>
          </cell>
          <cell r="AU479">
            <v>0</v>
          </cell>
          <cell r="AW479">
            <v>0</v>
          </cell>
          <cell r="AZ479">
            <v>0</v>
          </cell>
          <cell r="BB479">
            <v>0</v>
          </cell>
          <cell r="BE479">
            <v>0</v>
          </cell>
          <cell r="BG479">
            <v>0</v>
          </cell>
          <cell r="BJ479">
            <v>0</v>
          </cell>
          <cell r="BL479">
            <v>0</v>
          </cell>
          <cell r="BO479">
            <v>0</v>
          </cell>
          <cell r="BQ479">
            <v>0</v>
          </cell>
          <cell r="BT479">
            <v>0</v>
          </cell>
          <cell r="BV479">
            <v>0</v>
          </cell>
          <cell r="BY479">
            <v>0</v>
          </cell>
          <cell r="CA479">
            <v>0</v>
          </cell>
          <cell r="CD479">
            <v>0</v>
          </cell>
          <cell r="CF479">
            <v>0</v>
          </cell>
          <cell r="CG479">
            <v>0</v>
          </cell>
          <cell r="CH479">
            <v>0</v>
          </cell>
          <cell r="CI479" t="str">
            <v>ОНМУГМ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Z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EE479">
            <v>0</v>
          </cell>
          <cell r="EF479">
            <v>0</v>
          </cell>
        </row>
        <row r="480">
          <cell r="A480">
            <v>463</v>
          </cell>
          <cell r="C480" t="str">
            <v>УГМ</v>
          </cell>
          <cell r="D480" t="str">
            <v>ОНМ</v>
          </cell>
          <cell r="F480" t="str">
            <v>Оборудование для очистки бурового раствора</v>
          </cell>
          <cell r="G480" t="str">
            <v>Вибросито СВ-1Л</v>
          </cell>
          <cell r="I480">
            <v>325000</v>
          </cell>
          <cell r="S480" t="str">
            <v>БИ-2010</v>
          </cell>
          <cell r="Z480">
            <v>40114</v>
          </cell>
          <cell r="AF480">
            <v>0</v>
          </cell>
          <cell r="AH480">
            <v>0</v>
          </cell>
          <cell r="AK480">
            <v>0</v>
          </cell>
          <cell r="AM480">
            <v>0</v>
          </cell>
          <cell r="AP480">
            <v>0</v>
          </cell>
          <cell r="AR480">
            <v>0</v>
          </cell>
          <cell r="AU480">
            <v>0</v>
          </cell>
          <cell r="AW480">
            <v>0</v>
          </cell>
          <cell r="AZ480">
            <v>0</v>
          </cell>
          <cell r="BB480">
            <v>0</v>
          </cell>
          <cell r="BE480">
            <v>0</v>
          </cell>
          <cell r="BG480">
            <v>0</v>
          </cell>
          <cell r="BJ480">
            <v>0</v>
          </cell>
          <cell r="BL480">
            <v>0</v>
          </cell>
          <cell r="BO480">
            <v>0</v>
          </cell>
          <cell r="BQ480">
            <v>0</v>
          </cell>
          <cell r="BT480">
            <v>0</v>
          </cell>
          <cell r="BV480">
            <v>0</v>
          </cell>
          <cell r="BY480">
            <v>0</v>
          </cell>
          <cell r="CA480">
            <v>0</v>
          </cell>
          <cell r="CD480">
            <v>0</v>
          </cell>
          <cell r="CF480">
            <v>0</v>
          </cell>
          <cell r="CG480">
            <v>0</v>
          </cell>
          <cell r="CH480">
            <v>0</v>
          </cell>
          <cell r="CI480" t="str">
            <v>ОНМУГМ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Z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EE480">
            <v>0</v>
          </cell>
          <cell r="EF480">
            <v>0</v>
          </cell>
        </row>
        <row r="481">
          <cell r="A481">
            <v>464</v>
          </cell>
          <cell r="C481" t="str">
            <v>УГМ</v>
          </cell>
          <cell r="D481" t="str">
            <v>ОНМ</v>
          </cell>
          <cell r="F481" t="str">
            <v>Оборудование для очистки бурового раствора</v>
          </cell>
          <cell r="G481" t="str">
            <v>Пескоотделитель ПГ-60/300</v>
          </cell>
          <cell r="I481">
            <v>150000</v>
          </cell>
          <cell r="S481" t="str">
            <v>БИ-2010</v>
          </cell>
          <cell r="Z481">
            <v>40114</v>
          </cell>
          <cell r="AF481">
            <v>0</v>
          </cell>
          <cell r="AH481">
            <v>0</v>
          </cell>
          <cell r="AK481">
            <v>0</v>
          </cell>
          <cell r="AM481">
            <v>0</v>
          </cell>
          <cell r="AP481">
            <v>0</v>
          </cell>
          <cell r="AR481">
            <v>0</v>
          </cell>
          <cell r="AU481">
            <v>0</v>
          </cell>
          <cell r="AW481">
            <v>0</v>
          </cell>
          <cell r="AZ481">
            <v>0</v>
          </cell>
          <cell r="BB481">
            <v>0</v>
          </cell>
          <cell r="BE481">
            <v>0</v>
          </cell>
          <cell r="BG481">
            <v>0</v>
          </cell>
          <cell r="BJ481">
            <v>0</v>
          </cell>
          <cell r="BL481">
            <v>0</v>
          </cell>
          <cell r="BO481">
            <v>0</v>
          </cell>
          <cell r="BQ481">
            <v>0</v>
          </cell>
          <cell r="BT481">
            <v>0</v>
          </cell>
          <cell r="BV481">
            <v>0</v>
          </cell>
          <cell r="BY481">
            <v>0</v>
          </cell>
          <cell r="CA481">
            <v>0</v>
          </cell>
          <cell r="CD481">
            <v>0</v>
          </cell>
          <cell r="CF481">
            <v>0</v>
          </cell>
          <cell r="CG481">
            <v>0</v>
          </cell>
          <cell r="CH481">
            <v>0</v>
          </cell>
          <cell r="CI481" t="str">
            <v>ОНМУГМ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Z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EE481">
            <v>0</v>
          </cell>
          <cell r="EF481">
            <v>0</v>
          </cell>
        </row>
        <row r="482">
          <cell r="A482">
            <v>465</v>
          </cell>
          <cell r="C482" t="str">
            <v>УГМ</v>
          </cell>
          <cell r="D482" t="str">
            <v>ОНМ</v>
          </cell>
          <cell r="F482" t="str">
            <v>Оборудование для очистки бурового раствора</v>
          </cell>
          <cell r="G482" t="str">
            <v>Илоотделитель ИГ-45М</v>
          </cell>
          <cell r="I482">
            <v>148000</v>
          </cell>
          <cell r="S482" t="str">
            <v>БИ-2010</v>
          </cell>
          <cell r="Z482">
            <v>40114</v>
          </cell>
          <cell r="AF482">
            <v>0</v>
          </cell>
          <cell r="AH482">
            <v>0</v>
          </cell>
          <cell r="AK482">
            <v>0</v>
          </cell>
          <cell r="AM482">
            <v>0</v>
          </cell>
          <cell r="AP482">
            <v>0</v>
          </cell>
          <cell r="AR482">
            <v>0</v>
          </cell>
          <cell r="AU482">
            <v>0</v>
          </cell>
          <cell r="AW482">
            <v>0</v>
          </cell>
          <cell r="AZ482">
            <v>0</v>
          </cell>
          <cell r="BB482">
            <v>0</v>
          </cell>
          <cell r="BE482">
            <v>0</v>
          </cell>
          <cell r="BG482">
            <v>0</v>
          </cell>
          <cell r="BJ482">
            <v>0</v>
          </cell>
          <cell r="BL482">
            <v>0</v>
          </cell>
          <cell r="BM482">
            <v>6</v>
          </cell>
          <cell r="BO482">
            <v>888000</v>
          </cell>
          <cell r="BQ482">
            <v>0</v>
          </cell>
          <cell r="BT482">
            <v>0</v>
          </cell>
          <cell r="BV482">
            <v>0</v>
          </cell>
          <cell r="BY482">
            <v>0</v>
          </cell>
          <cell r="CA482">
            <v>0</v>
          </cell>
          <cell r="CD482">
            <v>0</v>
          </cell>
          <cell r="CF482">
            <v>0</v>
          </cell>
          <cell r="CG482">
            <v>0</v>
          </cell>
          <cell r="CH482">
            <v>0</v>
          </cell>
          <cell r="CI482" t="str">
            <v>ОНМУГМ</v>
          </cell>
          <cell r="CJ482">
            <v>6</v>
          </cell>
          <cell r="CK482">
            <v>888</v>
          </cell>
          <cell r="CL482">
            <v>752.54237288135596</v>
          </cell>
          <cell r="CM482">
            <v>888</v>
          </cell>
          <cell r="CN482">
            <v>752.54237288135596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2.2201534363580941E-3</v>
          </cell>
          <cell r="CT482">
            <v>21.961310334709616</v>
          </cell>
          <cell r="CU482">
            <v>0</v>
          </cell>
          <cell r="CV482">
            <v>1</v>
          </cell>
          <cell r="CW482">
            <v>1</v>
          </cell>
          <cell r="CZ482">
            <v>6</v>
          </cell>
          <cell r="DA482">
            <v>8</v>
          </cell>
          <cell r="DE482">
            <v>1184</v>
          </cell>
          <cell r="DF482">
            <v>0</v>
          </cell>
          <cell r="DG482">
            <v>0</v>
          </cell>
          <cell r="DH482">
            <v>0</v>
          </cell>
          <cell r="EE482">
            <v>0</v>
          </cell>
          <cell r="EF482">
            <v>0</v>
          </cell>
        </row>
        <row r="483">
          <cell r="A483">
            <v>466</v>
          </cell>
          <cell r="C483" t="str">
            <v>УГМ</v>
          </cell>
          <cell r="D483" t="str">
            <v>ОНМ</v>
          </cell>
          <cell r="F483" t="str">
            <v>Оборудование для очистки бурового раствора</v>
          </cell>
          <cell r="G483" t="str">
            <v>Гидроциклон ГЦК-360</v>
          </cell>
          <cell r="I483">
            <v>148000</v>
          </cell>
          <cell r="S483" t="str">
            <v>БИ-2010</v>
          </cell>
          <cell r="Z483">
            <v>40114</v>
          </cell>
          <cell r="AF483">
            <v>0</v>
          </cell>
          <cell r="AH483">
            <v>0</v>
          </cell>
          <cell r="AK483">
            <v>0</v>
          </cell>
          <cell r="AM483">
            <v>0</v>
          </cell>
          <cell r="AP483">
            <v>0</v>
          </cell>
          <cell r="AR483">
            <v>0</v>
          </cell>
          <cell r="AU483">
            <v>0</v>
          </cell>
          <cell r="AW483">
            <v>0</v>
          </cell>
          <cell r="AZ483">
            <v>0</v>
          </cell>
          <cell r="BB483">
            <v>0</v>
          </cell>
          <cell r="BE483">
            <v>0</v>
          </cell>
          <cell r="BG483">
            <v>0</v>
          </cell>
          <cell r="BJ483">
            <v>0</v>
          </cell>
          <cell r="BL483">
            <v>0</v>
          </cell>
          <cell r="BM483">
            <v>10</v>
          </cell>
          <cell r="BO483">
            <v>1480000</v>
          </cell>
          <cell r="BQ483">
            <v>0</v>
          </cell>
          <cell r="BT483">
            <v>0</v>
          </cell>
          <cell r="BV483">
            <v>0</v>
          </cell>
          <cell r="BY483">
            <v>0</v>
          </cell>
          <cell r="CA483">
            <v>0</v>
          </cell>
          <cell r="CD483">
            <v>0</v>
          </cell>
          <cell r="CF483">
            <v>0</v>
          </cell>
          <cell r="CG483">
            <v>0</v>
          </cell>
          <cell r="CH483">
            <v>0</v>
          </cell>
          <cell r="CI483" t="str">
            <v>ОНМУГМ</v>
          </cell>
          <cell r="CJ483">
            <v>10</v>
          </cell>
          <cell r="CK483">
            <v>1480</v>
          </cell>
          <cell r="CL483">
            <v>1254.2372881355932</v>
          </cell>
          <cell r="CM483">
            <v>1480</v>
          </cell>
          <cell r="CN483">
            <v>1254.2372881355932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3.7002557272634903E-3</v>
          </cell>
          <cell r="CT483">
            <v>36.60218389118269</v>
          </cell>
          <cell r="CU483">
            <v>0</v>
          </cell>
          <cell r="CV483">
            <v>1</v>
          </cell>
          <cell r="CW483">
            <v>1</v>
          </cell>
          <cell r="CZ483">
            <v>10</v>
          </cell>
          <cell r="DA483">
            <v>16</v>
          </cell>
          <cell r="DE483">
            <v>2368</v>
          </cell>
          <cell r="DF483">
            <v>0</v>
          </cell>
          <cell r="DG483">
            <v>0</v>
          </cell>
          <cell r="DH483">
            <v>0</v>
          </cell>
          <cell r="EE483">
            <v>0</v>
          </cell>
          <cell r="EF483">
            <v>0</v>
          </cell>
        </row>
        <row r="484">
          <cell r="A484">
            <v>467</v>
          </cell>
          <cell r="C484" t="str">
            <v>УГМ</v>
          </cell>
          <cell r="D484" t="str">
            <v>ОНМ</v>
          </cell>
          <cell r="F484" t="str">
            <v>Оборудование для очистки бурового раствора</v>
          </cell>
          <cell r="G484" t="str">
            <v>Установка ситогидроциклонная Деррик</v>
          </cell>
          <cell r="I484">
            <v>2568680</v>
          </cell>
          <cell r="S484" t="str">
            <v>БИ-2010</v>
          </cell>
          <cell r="Z484">
            <v>40114</v>
          </cell>
          <cell r="AF484">
            <v>0</v>
          </cell>
          <cell r="AH484">
            <v>0</v>
          </cell>
          <cell r="AK484">
            <v>0</v>
          </cell>
          <cell r="AM484">
            <v>0</v>
          </cell>
          <cell r="AP484">
            <v>0</v>
          </cell>
          <cell r="AR484">
            <v>0</v>
          </cell>
          <cell r="AU484">
            <v>0</v>
          </cell>
          <cell r="AW484">
            <v>0</v>
          </cell>
          <cell r="AZ484">
            <v>0</v>
          </cell>
          <cell r="BB484">
            <v>0</v>
          </cell>
          <cell r="BE484">
            <v>0</v>
          </cell>
          <cell r="BG484">
            <v>0</v>
          </cell>
          <cell r="BJ484">
            <v>0</v>
          </cell>
          <cell r="BL484">
            <v>0</v>
          </cell>
          <cell r="BO484">
            <v>0</v>
          </cell>
          <cell r="BQ484">
            <v>0</v>
          </cell>
          <cell r="BT484">
            <v>0</v>
          </cell>
          <cell r="BV484">
            <v>0</v>
          </cell>
          <cell r="BY484">
            <v>0</v>
          </cell>
          <cell r="CA484">
            <v>0</v>
          </cell>
          <cell r="CD484">
            <v>0</v>
          </cell>
          <cell r="CF484">
            <v>0</v>
          </cell>
          <cell r="CG484">
            <v>0</v>
          </cell>
          <cell r="CH484">
            <v>0</v>
          </cell>
          <cell r="CI484" t="str">
            <v>ОНМУГМ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Z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EE484">
            <v>0</v>
          </cell>
          <cell r="EF484">
            <v>0</v>
          </cell>
        </row>
        <row r="485">
          <cell r="A485">
            <v>468</v>
          </cell>
          <cell r="C485" t="str">
            <v>УГМ</v>
          </cell>
          <cell r="D485" t="str">
            <v>ОНМ</v>
          </cell>
          <cell r="F485" t="str">
            <v>Оборудование для очистки бурового раствора</v>
          </cell>
          <cell r="G485" t="str">
            <v>Глиномешалка МГ2-4Х</v>
          </cell>
          <cell r="I485">
            <v>653000</v>
          </cell>
          <cell r="S485" t="str">
            <v>БИ-2010</v>
          </cell>
          <cell r="Z485">
            <v>40114</v>
          </cell>
          <cell r="AF485">
            <v>0</v>
          </cell>
          <cell r="AH485">
            <v>0</v>
          </cell>
          <cell r="AK485">
            <v>0</v>
          </cell>
          <cell r="AM485">
            <v>0</v>
          </cell>
          <cell r="AP485">
            <v>0</v>
          </cell>
          <cell r="AR485">
            <v>0</v>
          </cell>
          <cell r="AU485">
            <v>0</v>
          </cell>
          <cell r="AW485">
            <v>0</v>
          </cell>
          <cell r="AZ485">
            <v>0</v>
          </cell>
          <cell r="BB485">
            <v>0</v>
          </cell>
          <cell r="BE485">
            <v>0</v>
          </cell>
          <cell r="BG485">
            <v>0</v>
          </cell>
          <cell r="BJ485">
            <v>0</v>
          </cell>
          <cell r="BL485">
            <v>0</v>
          </cell>
          <cell r="BM485">
            <v>2</v>
          </cell>
          <cell r="BO485">
            <v>1306000</v>
          </cell>
          <cell r="BQ485">
            <v>0</v>
          </cell>
          <cell r="BT485">
            <v>0</v>
          </cell>
          <cell r="BV485">
            <v>0</v>
          </cell>
          <cell r="BY485">
            <v>0</v>
          </cell>
          <cell r="CA485">
            <v>0</v>
          </cell>
          <cell r="CD485">
            <v>0</v>
          </cell>
          <cell r="CF485">
            <v>0</v>
          </cell>
          <cell r="CG485">
            <v>0</v>
          </cell>
          <cell r="CH485">
            <v>0</v>
          </cell>
          <cell r="CI485" t="str">
            <v>ОНМУГМ</v>
          </cell>
          <cell r="CJ485">
            <v>2</v>
          </cell>
          <cell r="CK485">
            <v>1306</v>
          </cell>
          <cell r="CL485">
            <v>1106.7796610169491</v>
          </cell>
          <cell r="CM485">
            <v>1306</v>
          </cell>
          <cell r="CN485">
            <v>1106.7796610169491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3.2652256620311609E-3</v>
          </cell>
          <cell r="CT485">
            <v>32.298954163435539</v>
          </cell>
          <cell r="CU485">
            <v>0</v>
          </cell>
          <cell r="CV485">
            <v>1</v>
          </cell>
          <cell r="CW485">
            <v>1</v>
          </cell>
          <cell r="CZ485">
            <v>2</v>
          </cell>
          <cell r="DA485">
            <v>2</v>
          </cell>
          <cell r="DE485">
            <v>1306</v>
          </cell>
          <cell r="DF485">
            <v>0</v>
          </cell>
          <cell r="DG485">
            <v>0</v>
          </cell>
          <cell r="DH485">
            <v>0</v>
          </cell>
          <cell r="EE485">
            <v>0</v>
          </cell>
          <cell r="EF485">
            <v>0</v>
          </cell>
        </row>
        <row r="486">
          <cell r="A486">
            <v>469</v>
          </cell>
          <cell r="C486" t="str">
            <v>УГМ</v>
          </cell>
          <cell r="D486" t="str">
            <v>ОНМ</v>
          </cell>
          <cell r="F486" t="str">
            <v>Оборудование для очистки бурового раствора</v>
          </cell>
          <cell r="G486" t="str">
            <v>Дегазатор Каскад-40</v>
          </cell>
          <cell r="I486">
            <v>700000</v>
          </cell>
          <cell r="S486" t="str">
            <v>БИ-2010</v>
          </cell>
          <cell r="Z486">
            <v>40114</v>
          </cell>
          <cell r="AF486">
            <v>0</v>
          </cell>
          <cell r="AH486">
            <v>0</v>
          </cell>
          <cell r="AK486">
            <v>0</v>
          </cell>
          <cell r="AM486">
            <v>0</v>
          </cell>
          <cell r="AP486">
            <v>0</v>
          </cell>
          <cell r="AR486">
            <v>0</v>
          </cell>
          <cell r="AU486">
            <v>0</v>
          </cell>
          <cell r="AW486">
            <v>0</v>
          </cell>
          <cell r="AZ486">
            <v>0</v>
          </cell>
          <cell r="BB486">
            <v>0</v>
          </cell>
          <cell r="BC486">
            <v>2</v>
          </cell>
          <cell r="BE486">
            <v>1400000</v>
          </cell>
          <cell r="BG486">
            <v>0</v>
          </cell>
          <cell r="BJ486">
            <v>0</v>
          </cell>
          <cell r="BL486">
            <v>0</v>
          </cell>
          <cell r="BM486">
            <v>3</v>
          </cell>
          <cell r="BO486">
            <v>2100000</v>
          </cell>
          <cell r="BQ486">
            <v>0</v>
          </cell>
          <cell r="BT486">
            <v>0</v>
          </cell>
          <cell r="BV486">
            <v>0</v>
          </cell>
          <cell r="BY486">
            <v>0</v>
          </cell>
          <cell r="CA486">
            <v>0</v>
          </cell>
          <cell r="CD486">
            <v>0</v>
          </cell>
          <cell r="CF486">
            <v>0</v>
          </cell>
          <cell r="CG486">
            <v>0</v>
          </cell>
          <cell r="CH486">
            <v>0</v>
          </cell>
          <cell r="CI486" t="str">
            <v>ОНМУГМ</v>
          </cell>
          <cell r="CJ486">
            <v>5</v>
          </cell>
          <cell r="CK486">
            <v>3500</v>
          </cell>
          <cell r="CL486">
            <v>2966.1016949152545</v>
          </cell>
          <cell r="CM486">
            <v>3500</v>
          </cell>
          <cell r="CN486">
            <v>2966.1016949152545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8.7506047604204162E-3</v>
          </cell>
          <cell r="CT486">
            <v>86.559218661580687</v>
          </cell>
          <cell r="CU486">
            <v>0</v>
          </cell>
          <cell r="CV486">
            <v>1</v>
          </cell>
          <cell r="CW486">
            <v>1</v>
          </cell>
          <cell r="CZ486">
            <v>5</v>
          </cell>
          <cell r="DA486">
            <v>7</v>
          </cell>
          <cell r="DE486">
            <v>4900</v>
          </cell>
          <cell r="DF486">
            <v>0</v>
          </cell>
          <cell r="DG486">
            <v>0</v>
          </cell>
          <cell r="DH486">
            <v>0</v>
          </cell>
          <cell r="EE486">
            <v>0</v>
          </cell>
          <cell r="EF486">
            <v>0</v>
          </cell>
        </row>
        <row r="487">
          <cell r="A487">
            <v>470</v>
          </cell>
          <cell r="C487" t="str">
            <v>УГМ</v>
          </cell>
          <cell r="D487" t="str">
            <v>ОНМ</v>
          </cell>
          <cell r="F487" t="str">
            <v>Оборудование для очистки бурового раствора</v>
          </cell>
          <cell r="G487" t="str">
            <v>Центрифуга ОГШ-50</v>
          </cell>
          <cell r="I487">
            <v>1800000</v>
          </cell>
          <cell r="S487" t="str">
            <v>БИ-2010</v>
          </cell>
          <cell r="Z487">
            <v>40114</v>
          </cell>
          <cell r="AF487">
            <v>0</v>
          </cell>
          <cell r="AH487">
            <v>0</v>
          </cell>
          <cell r="AK487">
            <v>0</v>
          </cell>
          <cell r="AM487">
            <v>0</v>
          </cell>
          <cell r="AP487">
            <v>0</v>
          </cell>
          <cell r="AR487">
            <v>0</v>
          </cell>
          <cell r="AU487">
            <v>0</v>
          </cell>
          <cell r="AW487">
            <v>0</v>
          </cell>
          <cell r="AZ487">
            <v>0</v>
          </cell>
          <cell r="BB487">
            <v>0</v>
          </cell>
          <cell r="BE487">
            <v>0</v>
          </cell>
          <cell r="BG487">
            <v>0</v>
          </cell>
          <cell r="BJ487">
            <v>0</v>
          </cell>
          <cell r="BL487">
            <v>0</v>
          </cell>
          <cell r="BO487">
            <v>0</v>
          </cell>
          <cell r="BQ487">
            <v>0</v>
          </cell>
          <cell r="BT487">
            <v>0</v>
          </cell>
          <cell r="BV487">
            <v>0</v>
          </cell>
          <cell r="BY487">
            <v>0</v>
          </cell>
          <cell r="CA487">
            <v>0</v>
          </cell>
          <cell r="CD487">
            <v>0</v>
          </cell>
          <cell r="CF487">
            <v>0</v>
          </cell>
          <cell r="CG487">
            <v>0</v>
          </cell>
          <cell r="CH487">
            <v>0</v>
          </cell>
          <cell r="CI487" t="str">
            <v>ОНМУГМ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Z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EE487">
            <v>0</v>
          </cell>
          <cell r="EF487">
            <v>0</v>
          </cell>
        </row>
        <row r="488">
          <cell r="A488">
            <v>471</v>
          </cell>
          <cell r="C488" t="str">
            <v>УГМ</v>
          </cell>
          <cell r="D488" t="str">
            <v>ОНМ</v>
          </cell>
          <cell r="F488" t="str">
            <v>Оборудование для очистки бурового раствора</v>
          </cell>
          <cell r="G488" t="str">
            <v>Перемешиватель механический ПБРТ-55</v>
          </cell>
          <cell r="I488">
            <v>147000</v>
          </cell>
          <cell r="S488" t="str">
            <v>БИ-2010</v>
          </cell>
          <cell r="Z488">
            <v>40114</v>
          </cell>
          <cell r="AF488">
            <v>0</v>
          </cell>
          <cell r="AH488">
            <v>0</v>
          </cell>
          <cell r="AK488">
            <v>0</v>
          </cell>
          <cell r="AM488">
            <v>0</v>
          </cell>
          <cell r="AN488">
            <v>4</v>
          </cell>
          <cell r="AP488">
            <v>588000</v>
          </cell>
          <cell r="AR488">
            <v>0</v>
          </cell>
          <cell r="AS488">
            <v>3</v>
          </cell>
          <cell r="AU488">
            <v>441000</v>
          </cell>
          <cell r="AW488">
            <v>0</v>
          </cell>
          <cell r="AX488">
            <v>4</v>
          </cell>
          <cell r="AZ488">
            <v>588000</v>
          </cell>
          <cell r="BB488">
            <v>0</v>
          </cell>
          <cell r="BC488">
            <v>7</v>
          </cell>
          <cell r="BE488">
            <v>1029000</v>
          </cell>
          <cell r="BG488">
            <v>0</v>
          </cell>
          <cell r="BH488">
            <v>2</v>
          </cell>
          <cell r="BJ488">
            <v>294000</v>
          </cell>
          <cell r="BL488">
            <v>0</v>
          </cell>
          <cell r="BO488">
            <v>0</v>
          </cell>
          <cell r="BQ488">
            <v>0</v>
          </cell>
          <cell r="BT488">
            <v>0</v>
          </cell>
          <cell r="BV488">
            <v>0</v>
          </cell>
          <cell r="BY488">
            <v>0</v>
          </cell>
          <cell r="CA488">
            <v>0</v>
          </cell>
          <cell r="CD488">
            <v>0</v>
          </cell>
          <cell r="CF488">
            <v>0</v>
          </cell>
          <cell r="CG488">
            <v>0</v>
          </cell>
          <cell r="CH488">
            <v>0</v>
          </cell>
          <cell r="CI488" t="str">
            <v>ОНМУГМ</v>
          </cell>
          <cell r="CJ488">
            <v>20</v>
          </cell>
          <cell r="CK488">
            <v>2940</v>
          </cell>
          <cell r="CL488">
            <v>2491.5254237288136</v>
          </cell>
          <cell r="CM488">
            <v>2940</v>
          </cell>
          <cell r="CN488">
            <v>2491.5254237288136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7.3505079987531497E-3</v>
          </cell>
          <cell r="CT488">
            <v>72.709743675727779</v>
          </cell>
          <cell r="CU488">
            <v>0</v>
          </cell>
          <cell r="CV488">
            <v>1</v>
          </cell>
          <cell r="CW488">
            <v>1</v>
          </cell>
          <cell r="CZ488">
            <v>20</v>
          </cell>
          <cell r="DA488">
            <v>20</v>
          </cell>
          <cell r="DE488">
            <v>2940</v>
          </cell>
          <cell r="DF488">
            <v>0</v>
          </cell>
          <cell r="DG488">
            <v>0</v>
          </cell>
          <cell r="DH488">
            <v>0</v>
          </cell>
          <cell r="EE488">
            <v>0</v>
          </cell>
          <cell r="EF488">
            <v>0</v>
          </cell>
        </row>
        <row r="489">
          <cell r="A489">
            <v>472</v>
          </cell>
          <cell r="C489" t="str">
            <v>УГМ</v>
          </cell>
          <cell r="D489" t="str">
            <v>ОНМ</v>
          </cell>
          <cell r="F489" t="str">
            <v>Буровые насосы, центробежные насосы и насосные агрегаты</v>
          </cell>
          <cell r="G489" t="str">
            <v>Насос буровой УНБ-600</v>
          </cell>
          <cell r="I489">
            <v>12620100</v>
          </cell>
          <cell r="S489" t="str">
            <v>БИ-2010</v>
          </cell>
          <cell r="Z489">
            <v>40114</v>
          </cell>
          <cell r="AF489">
            <v>0</v>
          </cell>
          <cell r="AH489">
            <v>0</v>
          </cell>
          <cell r="AK489">
            <v>0</v>
          </cell>
          <cell r="AM489">
            <v>0</v>
          </cell>
          <cell r="AN489">
            <v>0</v>
          </cell>
          <cell r="AP489">
            <v>0</v>
          </cell>
          <cell r="AR489">
            <v>0</v>
          </cell>
          <cell r="AU489">
            <v>0</v>
          </cell>
          <cell r="AW489">
            <v>0</v>
          </cell>
          <cell r="AZ489">
            <v>0</v>
          </cell>
          <cell r="BB489">
            <v>0</v>
          </cell>
          <cell r="BE489">
            <v>0</v>
          </cell>
          <cell r="BG489">
            <v>0</v>
          </cell>
          <cell r="BJ489">
            <v>0</v>
          </cell>
          <cell r="BL489">
            <v>0</v>
          </cell>
          <cell r="BO489">
            <v>0</v>
          </cell>
          <cell r="BQ489">
            <v>0</v>
          </cell>
          <cell r="BT489">
            <v>0</v>
          </cell>
          <cell r="BV489">
            <v>0</v>
          </cell>
          <cell r="BY489">
            <v>0</v>
          </cell>
          <cell r="CA489">
            <v>0</v>
          </cell>
          <cell r="CD489">
            <v>0</v>
          </cell>
          <cell r="CF489">
            <v>0</v>
          </cell>
          <cell r="CG489">
            <v>0</v>
          </cell>
          <cell r="CH489">
            <v>0</v>
          </cell>
          <cell r="CI489" t="str">
            <v>ОНМУГМ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Z489">
            <v>0</v>
          </cell>
          <cell r="DA489">
            <v>1</v>
          </cell>
          <cell r="DE489">
            <v>12620.1</v>
          </cell>
          <cell r="DF489">
            <v>0</v>
          </cell>
          <cell r="DG489">
            <v>0</v>
          </cell>
          <cell r="DH489">
            <v>0</v>
          </cell>
          <cell r="EE489">
            <v>0</v>
          </cell>
          <cell r="EF489">
            <v>0</v>
          </cell>
        </row>
        <row r="490">
          <cell r="A490">
            <v>473</v>
          </cell>
          <cell r="C490" t="str">
            <v>УГМ</v>
          </cell>
          <cell r="D490" t="str">
            <v>ОНМ</v>
          </cell>
          <cell r="F490" t="str">
            <v>Буровые насосы, центробежные насосы и насосные агрегаты</v>
          </cell>
          <cell r="G490" t="str">
            <v>Насос НБТ-600</v>
          </cell>
          <cell r="I490">
            <v>12620100</v>
          </cell>
          <cell r="S490" t="str">
            <v>БИ-2010</v>
          </cell>
          <cell r="Z490">
            <v>40114</v>
          </cell>
          <cell r="AF490">
            <v>0</v>
          </cell>
          <cell r="AH490">
            <v>0</v>
          </cell>
          <cell r="AK490">
            <v>0</v>
          </cell>
          <cell r="AM490">
            <v>0</v>
          </cell>
          <cell r="AP490">
            <v>0</v>
          </cell>
          <cell r="AR490">
            <v>0</v>
          </cell>
          <cell r="AU490">
            <v>0</v>
          </cell>
          <cell r="AW490">
            <v>0</v>
          </cell>
          <cell r="AZ490">
            <v>0</v>
          </cell>
          <cell r="BB490">
            <v>0</v>
          </cell>
          <cell r="BC490">
            <v>1</v>
          </cell>
          <cell r="BE490">
            <v>12620100</v>
          </cell>
          <cell r="BG490">
            <v>0</v>
          </cell>
          <cell r="BJ490">
            <v>0</v>
          </cell>
          <cell r="BL490">
            <v>0</v>
          </cell>
          <cell r="BO490">
            <v>0</v>
          </cell>
          <cell r="BQ490">
            <v>0</v>
          </cell>
          <cell r="BT490">
            <v>0</v>
          </cell>
          <cell r="BV490">
            <v>0</v>
          </cell>
          <cell r="BY490">
            <v>0</v>
          </cell>
          <cell r="CA490">
            <v>0</v>
          </cell>
          <cell r="CD490">
            <v>0</v>
          </cell>
          <cell r="CF490">
            <v>0</v>
          </cell>
          <cell r="CG490">
            <v>0</v>
          </cell>
          <cell r="CH490">
            <v>0</v>
          </cell>
          <cell r="CI490" t="str">
            <v>ОНМУГМ</v>
          </cell>
          <cell r="CJ490">
            <v>1</v>
          </cell>
          <cell r="CK490">
            <v>12620.1</v>
          </cell>
          <cell r="CL490">
            <v>10695</v>
          </cell>
          <cell r="CM490">
            <v>12620.1</v>
          </cell>
          <cell r="CN490">
            <v>10695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3.1552430610566201E-2</v>
          </cell>
          <cell r="CT490">
            <v>312.11028440886128</v>
          </cell>
          <cell r="CU490">
            <v>0</v>
          </cell>
          <cell r="CV490">
            <v>1</v>
          </cell>
          <cell r="CW490">
            <v>1</v>
          </cell>
          <cell r="CZ490">
            <v>1</v>
          </cell>
          <cell r="DA490">
            <v>2</v>
          </cell>
          <cell r="DE490">
            <v>25240.2</v>
          </cell>
          <cell r="DF490">
            <v>0</v>
          </cell>
          <cell r="DG490">
            <v>0</v>
          </cell>
          <cell r="DH490">
            <v>0</v>
          </cell>
          <cell r="EE490">
            <v>0</v>
          </cell>
          <cell r="EF490">
            <v>0</v>
          </cell>
        </row>
        <row r="491">
          <cell r="A491">
            <v>474</v>
          </cell>
          <cell r="C491" t="str">
            <v>УГМ</v>
          </cell>
          <cell r="D491" t="str">
            <v>ОНМ</v>
          </cell>
          <cell r="F491" t="str">
            <v>Механическое оборудование</v>
          </cell>
          <cell r="G491" t="str">
            <v>Коробка гидравлическая правая 4066.53.703-1сб</v>
          </cell>
          <cell r="I491">
            <v>260000</v>
          </cell>
          <cell r="S491" t="str">
            <v>БИ-2010</v>
          </cell>
          <cell r="Z491">
            <v>40114</v>
          </cell>
          <cell r="AF491">
            <v>0</v>
          </cell>
          <cell r="AH491">
            <v>0</v>
          </cell>
          <cell r="AK491">
            <v>0</v>
          </cell>
          <cell r="AM491">
            <v>0</v>
          </cell>
          <cell r="AP491">
            <v>0</v>
          </cell>
          <cell r="AR491">
            <v>0</v>
          </cell>
          <cell r="AU491">
            <v>0</v>
          </cell>
          <cell r="AW491">
            <v>0</v>
          </cell>
          <cell r="AZ491">
            <v>0</v>
          </cell>
          <cell r="BB491">
            <v>0</v>
          </cell>
          <cell r="BE491">
            <v>0</v>
          </cell>
          <cell r="BG491">
            <v>0</v>
          </cell>
          <cell r="BJ491">
            <v>0</v>
          </cell>
          <cell r="BL491">
            <v>0</v>
          </cell>
          <cell r="BO491">
            <v>0</v>
          </cell>
          <cell r="BQ491">
            <v>0</v>
          </cell>
          <cell r="BT491">
            <v>0</v>
          </cell>
          <cell r="BV491">
            <v>0</v>
          </cell>
          <cell r="BY491">
            <v>0</v>
          </cell>
          <cell r="CA491">
            <v>0</v>
          </cell>
          <cell r="CD491">
            <v>0</v>
          </cell>
          <cell r="CF491">
            <v>0</v>
          </cell>
          <cell r="CG491">
            <v>0</v>
          </cell>
          <cell r="CH491">
            <v>0</v>
          </cell>
          <cell r="CI491" t="str">
            <v>ОНМУГМ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Z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EE491">
            <v>0</v>
          </cell>
          <cell r="EF491">
            <v>0</v>
          </cell>
        </row>
        <row r="492">
          <cell r="A492">
            <v>475</v>
          </cell>
          <cell r="C492" t="str">
            <v>УГМ</v>
          </cell>
          <cell r="D492" t="str">
            <v>ОНМ</v>
          </cell>
          <cell r="F492" t="str">
            <v>Буровые насосы, центробежные насосы и насосные агрегаты</v>
          </cell>
          <cell r="G492" t="str">
            <v>Насос высокого давления НТП 727 (НП-160)</v>
          </cell>
          <cell r="I492">
            <v>2900000</v>
          </cell>
          <cell r="S492" t="str">
            <v>БИ-2010</v>
          </cell>
          <cell r="Z492">
            <v>40114</v>
          </cell>
          <cell r="AF492">
            <v>0</v>
          </cell>
          <cell r="AH492">
            <v>0</v>
          </cell>
          <cell r="AK492">
            <v>0</v>
          </cell>
          <cell r="AM492">
            <v>0</v>
          </cell>
          <cell r="AP492">
            <v>0</v>
          </cell>
          <cell r="AR492">
            <v>0</v>
          </cell>
          <cell r="AU492">
            <v>0</v>
          </cell>
          <cell r="AW492">
            <v>0</v>
          </cell>
          <cell r="AZ492">
            <v>0</v>
          </cell>
          <cell r="BB492">
            <v>0</v>
          </cell>
          <cell r="BE492">
            <v>0</v>
          </cell>
          <cell r="BG492">
            <v>0</v>
          </cell>
          <cell r="BJ492">
            <v>0</v>
          </cell>
          <cell r="BL492">
            <v>0</v>
          </cell>
          <cell r="BO492">
            <v>0</v>
          </cell>
          <cell r="BQ492">
            <v>0</v>
          </cell>
          <cell r="BR492">
            <v>1</v>
          </cell>
          <cell r="BT492">
            <v>2900000</v>
          </cell>
          <cell r="BV492">
            <v>0</v>
          </cell>
          <cell r="BY492">
            <v>0</v>
          </cell>
          <cell r="CA492">
            <v>0</v>
          </cell>
          <cell r="CD492">
            <v>0</v>
          </cell>
          <cell r="CF492">
            <v>0</v>
          </cell>
          <cell r="CG492">
            <v>0</v>
          </cell>
          <cell r="CH492">
            <v>0</v>
          </cell>
          <cell r="CI492" t="str">
            <v>ОНМУГМ</v>
          </cell>
          <cell r="CJ492">
            <v>1</v>
          </cell>
          <cell r="CK492">
            <v>2900</v>
          </cell>
          <cell r="CL492">
            <v>2457.6271186440681</v>
          </cell>
          <cell r="CM492">
            <v>2900</v>
          </cell>
          <cell r="CN492">
            <v>2457.6271186440681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7.250501087205488E-3</v>
          </cell>
          <cell r="CT492">
            <v>71.720495462452575</v>
          </cell>
          <cell r="CU492">
            <v>0</v>
          </cell>
          <cell r="CV492">
            <v>1</v>
          </cell>
          <cell r="CW492">
            <v>1</v>
          </cell>
          <cell r="CZ492">
            <v>1</v>
          </cell>
          <cell r="DA492">
            <v>1</v>
          </cell>
          <cell r="DE492">
            <v>2900</v>
          </cell>
          <cell r="DF492">
            <v>0</v>
          </cell>
          <cell r="DG492">
            <v>0</v>
          </cell>
          <cell r="DH492">
            <v>0</v>
          </cell>
          <cell r="EE492">
            <v>0</v>
          </cell>
          <cell r="EF492">
            <v>0</v>
          </cell>
        </row>
        <row r="493">
          <cell r="A493">
            <v>476</v>
          </cell>
          <cell r="C493" t="str">
            <v>УГМ</v>
          </cell>
          <cell r="D493" t="str">
            <v>ОНМ</v>
          </cell>
          <cell r="F493" t="str">
            <v>Буровые насосы, центробежные насосы и насосные агрегаты</v>
          </cell>
          <cell r="G493" t="str">
            <v>Насос высокого давления 9Т</v>
          </cell>
          <cell r="I493">
            <v>2450000</v>
          </cell>
          <cell r="S493" t="str">
            <v>БИ-2010</v>
          </cell>
          <cell r="Z493">
            <v>40114</v>
          </cell>
          <cell r="AF493">
            <v>0</v>
          </cell>
          <cell r="AH493">
            <v>0</v>
          </cell>
          <cell r="AK493">
            <v>0</v>
          </cell>
          <cell r="AM493">
            <v>0</v>
          </cell>
          <cell r="AP493">
            <v>0</v>
          </cell>
          <cell r="AR493">
            <v>0</v>
          </cell>
          <cell r="AU493">
            <v>0</v>
          </cell>
          <cell r="AW493">
            <v>0</v>
          </cell>
          <cell r="AZ493">
            <v>0</v>
          </cell>
          <cell r="BB493">
            <v>0</v>
          </cell>
          <cell r="BE493">
            <v>0</v>
          </cell>
          <cell r="BG493">
            <v>0</v>
          </cell>
          <cell r="BJ493">
            <v>0</v>
          </cell>
          <cell r="BL493">
            <v>0</v>
          </cell>
          <cell r="BO493">
            <v>0</v>
          </cell>
          <cell r="BQ493">
            <v>0</v>
          </cell>
          <cell r="BR493">
            <v>1</v>
          </cell>
          <cell r="BT493">
            <v>2450000</v>
          </cell>
          <cell r="BV493">
            <v>0</v>
          </cell>
          <cell r="BY493">
            <v>0</v>
          </cell>
          <cell r="CA493">
            <v>0</v>
          </cell>
          <cell r="CD493">
            <v>0</v>
          </cell>
          <cell r="CF493">
            <v>0</v>
          </cell>
          <cell r="CG493">
            <v>0</v>
          </cell>
          <cell r="CH493">
            <v>0</v>
          </cell>
          <cell r="CI493" t="str">
            <v>ОНМУГМ</v>
          </cell>
          <cell r="CJ493">
            <v>1</v>
          </cell>
          <cell r="CK493">
            <v>2450</v>
          </cell>
          <cell r="CL493">
            <v>2076.2711864406779</v>
          </cell>
          <cell r="CM493">
            <v>2450</v>
          </cell>
          <cell r="CN493">
            <v>2076.2711864406779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6.1254233322942915E-3</v>
          </cell>
          <cell r="CT493">
            <v>60.591453063106485</v>
          </cell>
          <cell r="CU493">
            <v>0</v>
          </cell>
          <cell r="CV493">
            <v>1</v>
          </cell>
          <cell r="CW493">
            <v>1</v>
          </cell>
          <cell r="CZ493">
            <v>1</v>
          </cell>
          <cell r="DA493">
            <v>1</v>
          </cell>
          <cell r="DE493">
            <v>2450</v>
          </cell>
          <cell r="DF493">
            <v>0</v>
          </cell>
          <cell r="DG493">
            <v>0</v>
          </cell>
          <cell r="DH493">
            <v>0</v>
          </cell>
          <cell r="EE493">
            <v>0</v>
          </cell>
          <cell r="EF493">
            <v>0</v>
          </cell>
        </row>
        <row r="494">
          <cell r="A494">
            <v>477</v>
          </cell>
          <cell r="C494" t="str">
            <v>УГМ</v>
          </cell>
          <cell r="D494" t="str">
            <v>ОНМ</v>
          </cell>
          <cell r="F494" t="str">
            <v>Буровые насосы, центробежные насосы и насосные агрегаты</v>
          </cell>
          <cell r="G494" t="str">
            <v>Насос трехплунжерный СИН53.02.10.00.000, 10кВт, D плунж.32мм, Pmax 20Мпа</v>
          </cell>
          <cell r="I494">
            <v>550000</v>
          </cell>
          <cell r="S494" t="str">
            <v>БИ-2010</v>
          </cell>
          <cell r="Z494">
            <v>40114</v>
          </cell>
          <cell r="AF494">
            <v>0</v>
          </cell>
          <cell r="AH494">
            <v>0</v>
          </cell>
          <cell r="AK494">
            <v>0</v>
          </cell>
          <cell r="AM494">
            <v>0</v>
          </cell>
          <cell r="AP494">
            <v>0</v>
          </cell>
          <cell r="AR494">
            <v>0</v>
          </cell>
          <cell r="AU494">
            <v>0</v>
          </cell>
          <cell r="AW494">
            <v>0</v>
          </cell>
          <cell r="AZ494">
            <v>0</v>
          </cell>
          <cell r="BB494">
            <v>0</v>
          </cell>
          <cell r="BE494">
            <v>0</v>
          </cell>
          <cell r="BG494">
            <v>0</v>
          </cell>
          <cell r="BJ494">
            <v>0</v>
          </cell>
          <cell r="BL494">
            <v>0</v>
          </cell>
          <cell r="BO494">
            <v>0</v>
          </cell>
          <cell r="BQ494">
            <v>0</v>
          </cell>
          <cell r="BR494">
            <v>3</v>
          </cell>
          <cell r="BT494">
            <v>1650000</v>
          </cell>
          <cell r="BV494">
            <v>0</v>
          </cell>
          <cell r="BY494">
            <v>0</v>
          </cell>
          <cell r="CA494">
            <v>0</v>
          </cell>
          <cell r="CD494">
            <v>0</v>
          </cell>
          <cell r="CF494">
            <v>0</v>
          </cell>
          <cell r="CG494">
            <v>0</v>
          </cell>
          <cell r="CH494">
            <v>0</v>
          </cell>
          <cell r="CI494" t="str">
            <v>ОНМУГМ</v>
          </cell>
          <cell r="CJ494">
            <v>3</v>
          </cell>
          <cell r="CK494">
            <v>1650</v>
          </cell>
          <cell r="CL494">
            <v>1398.3050847457628</v>
          </cell>
          <cell r="CM494">
            <v>1650</v>
          </cell>
          <cell r="CN494">
            <v>1398.3050847457628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4.125285101341053E-3</v>
          </cell>
          <cell r="CT494">
            <v>40.806488797602327</v>
          </cell>
          <cell r="CU494">
            <v>0</v>
          </cell>
          <cell r="CV494">
            <v>1</v>
          </cell>
          <cell r="CW494">
            <v>1</v>
          </cell>
          <cell r="CZ494">
            <v>3</v>
          </cell>
          <cell r="DA494">
            <v>3</v>
          </cell>
          <cell r="DE494">
            <v>1650</v>
          </cell>
          <cell r="DF494">
            <v>0</v>
          </cell>
          <cell r="DG494">
            <v>0</v>
          </cell>
          <cell r="DH494">
            <v>0</v>
          </cell>
          <cell r="EE494">
            <v>0</v>
          </cell>
          <cell r="EF494">
            <v>0</v>
          </cell>
        </row>
        <row r="495">
          <cell r="A495">
            <v>478</v>
          </cell>
          <cell r="C495" t="str">
            <v>УГМ</v>
          </cell>
          <cell r="D495" t="str">
            <v>ОНМ</v>
          </cell>
          <cell r="F495" t="str">
            <v>Буровые насосы, центробежные насосы и насосные агрегаты</v>
          </cell>
          <cell r="G495" t="str">
            <v>Насос погружной ШГЮ</v>
          </cell>
          <cell r="I495">
            <v>85000</v>
          </cell>
          <cell r="S495" t="str">
            <v>БИ-2010</v>
          </cell>
          <cell r="Z495">
            <v>40114</v>
          </cell>
          <cell r="AF495">
            <v>0</v>
          </cell>
          <cell r="AH495">
            <v>0</v>
          </cell>
          <cell r="AK495">
            <v>0</v>
          </cell>
          <cell r="AM495">
            <v>0</v>
          </cell>
          <cell r="AP495">
            <v>0</v>
          </cell>
          <cell r="AR495">
            <v>0</v>
          </cell>
          <cell r="AU495">
            <v>0</v>
          </cell>
          <cell r="AW495">
            <v>0</v>
          </cell>
          <cell r="AZ495">
            <v>0</v>
          </cell>
          <cell r="BB495">
            <v>0</v>
          </cell>
          <cell r="BE495">
            <v>0</v>
          </cell>
          <cell r="BG495">
            <v>0</v>
          </cell>
          <cell r="BJ495">
            <v>0</v>
          </cell>
          <cell r="BL495">
            <v>0</v>
          </cell>
          <cell r="BO495">
            <v>0</v>
          </cell>
          <cell r="BQ495">
            <v>0</v>
          </cell>
          <cell r="BT495">
            <v>0</v>
          </cell>
          <cell r="BV495">
            <v>0</v>
          </cell>
          <cell r="BY495">
            <v>0</v>
          </cell>
          <cell r="CA495">
            <v>0</v>
          </cell>
          <cell r="CD495">
            <v>0</v>
          </cell>
          <cell r="CF495">
            <v>0</v>
          </cell>
          <cell r="CG495">
            <v>0</v>
          </cell>
          <cell r="CH495">
            <v>0</v>
          </cell>
          <cell r="CI495" t="str">
            <v>ОНМУГМ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Z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EE495">
            <v>0</v>
          </cell>
          <cell r="EF495">
            <v>0</v>
          </cell>
        </row>
        <row r="496">
          <cell r="A496">
            <v>479</v>
          </cell>
          <cell r="C496" t="str">
            <v>УГМ</v>
          </cell>
          <cell r="D496" t="str">
            <v>ОНМ</v>
          </cell>
          <cell r="F496" t="str">
            <v>Буровые насосы, центробежные насосы и насосные агрегаты</v>
          </cell>
          <cell r="G496" t="str">
            <v>Насос погружной ПН 12,5/12,5</v>
          </cell>
          <cell r="I496">
            <v>85000</v>
          </cell>
          <cell r="S496" t="str">
            <v>БИ-2010</v>
          </cell>
          <cell r="Z496">
            <v>40114</v>
          </cell>
          <cell r="AF496">
            <v>0</v>
          </cell>
          <cell r="AH496">
            <v>0</v>
          </cell>
          <cell r="AK496">
            <v>0</v>
          </cell>
          <cell r="AM496">
            <v>0</v>
          </cell>
          <cell r="AN496">
            <v>1</v>
          </cell>
          <cell r="AP496">
            <v>85000</v>
          </cell>
          <cell r="AR496">
            <v>0</v>
          </cell>
          <cell r="AU496">
            <v>0</v>
          </cell>
          <cell r="AW496">
            <v>0</v>
          </cell>
          <cell r="AX496">
            <v>1</v>
          </cell>
          <cell r="AZ496">
            <v>85000</v>
          </cell>
          <cell r="BB496">
            <v>0</v>
          </cell>
          <cell r="BE496">
            <v>0</v>
          </cell>
          <cell r="BG496">
            <v>0</v>
          </cell>
          <cell r="BJ496">
            <v>0</v>
          </cell>
          <cell r="BL496">
            <v>0</v>
          </cell>
          <cell r="BO496">
            <v>0</v>
          </cell>
          <cell r="BQ496">
            <v>0</v>
          </cell>
          <cell r="BT496">
            <v>0</v>
          </cell>
          <cell r="BV496">
            <v>0</v>
          </cell>
          <cell r="BY496">
            <v>0</v>
          </cell>
          <cell r="CA496">
            <v>0</v>
          </cell>
          <cell r="CD496">
            <v>0</v>
          </cell>
          <cell r="CF496">
            <v>0</v>
          </cell>
          <cell r="CG496">
            <v>0</v>
          </cell>
          <cell r="CH496">
            <v>0</v>
          </cell>
          <cell r="CI496" t="str">
            <v>ОНМУГМ</v>
          </cell>
          <cell r="CJ496">
            <v>2</v>
          </cell>
          <cell r="CK496">
            <v>170</v>
          </cell>
          <cell r="CL496">
            <v>144.06779661016949</v>
          </cell>
          <cell r="CM496">
            <v>170</v>
          </cell>
          <cell r="CN496">
            <v>144.06779661016949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4.2502937407756309E-4</v>
          </cell>
          <cell r="CT496">
            <v>4.2043049064196332</v>
          </cell>
          <cell r="CU496">
            <v>0</v>
          </cell>
          <cell r="CV496">
            <v>1</v>
          </cell>
          <cell r="CW496">
            <v>1</v>
          </cell>
          <cell r="CZ496">
            <v>2</v>
          </cell>
          <cell r="DA496">
            <v>2</v>
          </cell>
          <cell r="DE496">
            <v>170</v>
          </cell>
          <cell r="DF496">
            <v>0</v>
          </cell>
          <cell r="DG496">
            <v>0</v>
          </cell>
          <cell r="DH496">
            <v>0</v>
          </cell>
          <cell r="EE496">
            <v>0</v>
          </cell>
          <cell r="EF496">
            <v>0</v>
          </cell>
        </row>
        <row r="497">
          <cell r="A497">
            <v>480</v>
          </cell>
          <cell r="C497" t="str">
            <v>УГМ</v>
          </cell>
          <cell r="D497" t="str">
            <v>ОНМ</v>
          </cell>
          <cell r="F497" t="str">
            <v>Буровые насосы, центробежные насосы и насосные агрегаты</v>
          </cell>
          <cell r="G497" t="str">
            <v>Кран козловой ККС-10</v>
          </cell>
          <cell r="I497">
            <v>14500000</v>
          </cell>
          <cell r="S497" t="str">
            <v>БИ-2010</v>
          </cell>
          <cell r="Z497">
            <v>40114</v>
          </cell>
          <cell r="AF497">
            <v>0</v>
          </cell>
          <cell r="AH497">
            <v>0</v>
          </cell>
          <cell r="AK497">
            <v>0</v>
          </cell>
          <cell r="AM497">
            <v>0</v>
          </cell>
          <cell r="AP497">
            <v>0</v>
          </cell>
          <cell r="AR497">
            <v>0</v>
          </cell>
          <cell r="AU497">
            <v>0</v>
          </cell>
          <cell r="AW497">
            <v>0</v>
          </cell>
          <cell r="AZ497">
            <v>0</v>
          </cell>
          <cell r="BB497">
            <v>0</v>
          </cell>
          <cell r="BE497">
            <v>0</v>
          </cell>
          <cell r="BG497">
            <v>0</v>
          </cell>
          <cell r="BJ497">
            <v>0</v>
          </cell>
          <cell r="BL497">
            <v>0</v>
          </cell>
          <cell r="BO497">
            <v>0</v>
          </cell>
          <cell r="BQ497">
            <v>0</v>
          </cell>
          <cell r="BT497">
            <v>0</v>
          </cell>
          <cell r="BV497">
            <v>0</v>
          </cell>
          <cell r="BY497">
            <v>0</v>
          </cell>
          <cell r="CA497">
            <v>0</v>
          </cell>
          <cell r="CD497">
            <v>0</v>
          </cell>
          <cell r="CF497">
            <v>0</v>
          </cell>
          <cell r="CG497">
            <v>0</v>
          </cell>
          <cell r="CH497">
            <v>0</v>
          </cell>
          <cell r="CI497" t="str">
            <v>ОНМУГМ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Z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EE497">
            <v>0</v>
          </cell>
          <cell r="EF497">
            <v>0</v>
          </cell>
        </row>
        <row r="498">
          <cell r="A498">
            <v>481</v>
          </cell>
          <cell r="C498" t="str">
            <v>УГМ</v>
          </cell>
          <cell r="D498" t="str">
            <v>ОНМ</v>
          </cell>
          <cell r="F498" t="str">
            <v>Подъемно-транспортные механизмы и агрегаты</v>
          </cell>
          <cell r="G498" t="str">
            <v>Кран поворотный КПБ-3М</v>
          </cell>
          <cell r="I498">
            <v>960000</v>
          </cell>
          <cell r="S498" t="str">
            <v>БИ-2010</v>
          </cell>
          <cell r="Z498">
            <v>40114</v>
          </cell>
          <cell r="AF498">
            <v>0</v>
          </cell>
          <cell r="AH498">
            <v>0</v>
          </cell>
          <cell r="AK498">
            <v>0</v>
          </cell>
          <cell r="AM498">
            <v>0</v>
          </cell>
          <cell r="AP498">
            <v>0</v>
          </cell>
          <cell r="AR498">
            <v>0</v>
          </cell>
          <cell r="AU498">
            <v>0</v>
          </cell>
          <cell r="AW498">
            <v>0</v>
          </cell>
          <cell r="AX498">
            <v>1</v>
          </cell>
          <cell r="AZ498">
            <v>960000</v>
          </cell>
          <cell r="BB498">
            <v>0</v>
          </cell>
          <cell r="BE498">
            <v>0</v>
          </cell>
          <cell r="BG498">
            <v>0</v>
          </cell>
          <cell r="BJ498">
            <v>0</v>
          </cell>
          <cell r="BL498">
            <v>0</v>
          </cell>
          <cell r="BO498">
            <v>0</v>
          </cell>
          <cell r="BQ498">
            <v>0</v>
          </cell>
          <cell r="BR498">
            <v>1</v>
          </cell>
          <cell r="BT498">
            <v>960000</v>
          </cell>
          <cell r="BV498">
            <v>0</v>
          </cell>
          <cell r="BY498">
            <v>0</v>
          </cell>
          <cell r="CA498">
            <v>0</v>
          </cell>
          <cell r="CD498">
            <v>0</v>
          </cell>
          <cell r="CF498">
            <v>0</v>
          </cell>
          <cell r="CG498">
            <v>0</v>
          </cell>
          <cell r="CH498">
            <v>0</v>
          </cell>
          <cell r="CI498" t="str">
            <v>ОНМУГМ</v>
          </cell>
          <cell r="CJ498">
            <v>2</v>
          </cell>
          <cell r="CK498">
            <v>1920</v>
          </cell>
          <cell r="CL498">
            <v>1627.1186440677966</v>
          </cell>
          <cell r="CM498">
            <v>1920</v>
          </cell>
          <cell r="CN498">
            <v>1627.1186440677966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4.8003317542877708E-3</v>
          </cell>
          <cell r="CT498">
            <v>47.48391423720998</v>
          </cell>
          <cell r="CU498">
            <v>0</v>
          </cell>
          <cell r="CV498">
            <v>1</v>
          </cell>
          <cell r="CW498">
            <v>1</v>
          </cell>
          <cell r="CZ498">
            <v>2</v>
          </cell>
          <cell r="DA498">
            <v>3</v>
          </cell>
          <cell r="DE498">
            <v>2880</v>
          </cell>
          <cell r="DF498">
            <v>0</v>
          </cell>
          <cell r="DG498">
            <v>0</v>
          </cell>
          <cell r="DH498">
            <v>0</v>
          </cell>
          <cell r="EE498">
            <v>0</v>
          </cell>
          <cell r="EF498">
            <v>0</v>
          </cell>
        </row>
        <row r="499">
          <cell r="A499">
            <v>482</v>
          </cell>
          <cell r="C499" t="str">
            <v>УГМ</v>
          </cell>
          <cell r="D499" t="str">
            <v>ОНМ</v>
          </cell>
          <cell r="F499" t="str">
            <v>Подъемно-транспортные механизмы и агрегаты</v>
          </cell>
          <cell r="G499" t="str">
            <v>Редуктор червячный к КПБ-3М</v>
          </cell>
          <cell r="I499">
            <v>120000</v>
          </cell>
          <cell r="S499" t="str">
            <v>БИ-2010</v>
          </cell>
          <cell r="Z499">
            <v>40114</v>
          </cell>
          <cell r="AF499">
            <v>0</v>
          </cell>
          <cell r="AH499">
            <v>0</v>
          </cell>
          <cell r="AK499">
            <v>0</v>
          </cell>
          <cell r="AM499">
            <v>0</v>
          </cell>
          <cell r="AP499">
            <v>0</v>
          </cell>
          <cell r="AR499">
            <v>0</v>
          </cell>
          <cell r="AU499">
            <v>0</v>
          </cell>
          <cell r="AW499">
            <v>0</v>
          </cell>
          <cell r="AZ499">
            <v>0</v>
          </cell>
          <cell r="BB499">
            <v>0</v>
          </cell>
          <cell r="BE499">
            <v>0</v>
          </cell>
          <cell r="BG499">
            <v>0</v>
          </cell>
          <cell r="BJ499">
            <v>0</v>
          </cell>
          <cell r="BL499">
            <v>0</v>
          </cell>
          <cell r="BO499">
            <v>0</v>
          </cell>
          <cell r="BQ499">
            <v>0</v>
          </cell>
          <cell r="BT499">
            <v>0</v>
          </cell>
          <cell r="BV499">
            <v>0</v>
          </cell>
          <cell r="BY499">
            <v>0</v>
          </cell>
          <cell r="CA499">
            <v>0</v>
          </cell>
          <cell r="CD499">
            <v>0</v>
          </cell>
          <cell r="CF499">
            <v>0</v>
          </cell>
          <cell r="CG499">
            <v>0</v>
          </cell>
          <cell r="CH499">
            <v>0</v>
          </cell>
          <cell r="CI499" t="str">
            <v>ОНМУГМ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Z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EE499">
            <v>0</v>
          </cell>
          <cell r="EF499">
            <v>0</v>
          </cell>
        </row>
        <row r="500">
          <cell r="A500">
            <v>483</v>
          </cell>
          <cell r="C500" t="str">
            <v>УГМ</v>
          </cell>
          <cell r="D500" t="str">
            <v>ОНМ</v>
          </cell>
          <cell r="F500" t="str">
            <v>Подъемно-транспортные механизмы и агрегаты</v>
          </cell>
          <cell r="G500" t="str">
            <v>Кран 8КП-2</v>
          </cell>
          <cell r="I500">
            <v>960000</v>
          </cell>
          <cell r="S500" t="str">
            <v>БИ-2010</v>
          </cell>
          <cell r="Z500">
            <v>40114</v>
          </cell>
          <cell r="AF500">
            <v>0</v>
          </cell>
          <cell r="AH500">
            <v>0</v>
          </cell>
          <cell r="AK500">
            <v>0</v>
          </cell>
          <cell r="AM500">
            <v>0</v>
          </cell>
          <cell r="AP500">
            <v>0</v>
          </cell>
          <cell r="AR500">
            <v>0</v>
          </cell>
          <cell r="AU500">
            <v>0</v>
          </cell>
          <cell r="AW500">
            <v>0</v>
          </cell>
          <cell r="AZ500">
            <v>0</v>
          </cell>
          <cell r="BB500">
            <v>0</v>
          </cell>
          <cell r="BC500">
            <v>2</v>
          </cell>
          <cell r="BE500">
            <v>1920000</v>
          </cell>
          <cell r="BG500">
            <v>0</v>
          </cell>
          <cell r="BJ500">
            <v>0</v>
          </cell>
          <cell r="BL500">
            <v>0</v>
          </cell>
          <cell r="BO500">
            <v>0</v>
          </cell>
          <cell r="BQ500">
            <v>0</v>
          </cell>
          <cell r="BT500">
            <v>0</v>
          </cell>
          <cell r="BV500">
            <v>0</v>
          </cell>
          <cell r="BY500">
            <v>0</v>
          </cell>
          <cell r="CA500">
            <v>0</v>
          </cell>
          <cell r="CD500">
            <v>0</v>
          </cell>
          <cell r="CF500">
            <v>0</v>
          </cell>
          <cell r="CG500">
            <v>0</v>
          </cell>
          <cell r="CH500">
            <v>0</v>
          </cell>
          <cell r="CI500" t="str">
            <v>ОНМУГМ</v>
          </cell>
          <cell r="CJ500">
            <v>2</v>
          </cell>
          <cell r="CK500">
            <v>1920</v>
          </cell>
          <cell r="CL500">
            <v>1627.1186440677966</v>
          </cell>
          <cell r="CM500">
            <v>1920</v>
          </cell>
          <cell r="CN500">
            <v>1627.1186440677966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4.8003317542877708E-3</v>
          </cell>
          <cell r="CT500">
            <v>47.48391423720998</v>
          </cell>
          <cell r="CU500">
            <v>0</v>
          </cell>
          <cell r="CV500">
            <v>1</v>
          </cell>
          <cell r="CW500">
            <v>1</v>
          </cell>
          <cell r="CZ500">
            <v>2</v>
          </cell>
          <cell r="DA500">
            <v>4</v>
          </cell>
          <cell r="DE500">
            <v>3840</v>
          </cell>
          <cell r="DF500">
            <v>0</v>
          </cell>
          <cell r="DG500">
            <v>0</v>
          </cell>
          <cell r="DH500">
            <v>0</v>
          </cell>
          <cell r="EE500">
            <v>0</v>
          </cell>
          <cell r="EF500">
            <v>0</v>
          </cell>
        </row>
        <row r="501">
          <cell r="A501">
            <v>484</v>
          </cell>
          <cell r="C501" t="str">
            <v>УГМ</v>
          </cell>
          <cell r="D501" t="str">
            <v>ОНМ</v>
          </cell>
          <cell r="F501" t="str">
            <v>Подъемно-транспортные механизмы и агрегаты</v>
          </cell>
          <cell r="G501" t="str">
            <v>Кран привышечный КПМ-6,3</v>
          </cell>
          <cell r="I501">
            <v>1600000</v>
          </cell>
          <cell r="S501" t="str">
            <v>БИ-2010</v>
          </cell>
          <cell r="Z501">
            <v>40114</v>
          </cell>
          <cell r="AF501">
            <v>0</v>
          </cell>
          <cell r="AH501">
            <v>0</v>
          </cell>
          <cell r="AK501">
            <v>0</v>
          </cell>
          <cell r="AM501">
            <v>0</v>
          </cell>
          <cell r="AP501">
            <v>0</v>
          </cell>
          <cell r="AR501">
            <v>0</v>
          </cell>
          <cell r="AU501">
            <v>0</v>
          </cell>
          <cell r="AW501">
            <v>0</v>
          </cell>
          <cell r="AZ501">
            <v>0</v>
          </cell>
          <cell r="BB501">
            <v>0</v>
          </cell>
          <cell r="BE501">
            <v>0</v>
          </cell>
          <cell r="BG501">
            <v>0</v>
          </cell>
          <cell r="BJ501">
            <v>0</v>
          </cell>
          <cell r="BL501">
            <v>0</v>
          </cell>
          <cell r="BO501">
            <v>0</v>
          </cell>
          <cell r="BQ501">
            <v>0</v>
          </cell>
          <cell r="BT501">
            <v>0</v>
          </cell>
          <cell r="BV501">
            <v>0</v>
          </cell>
          <cell r="BY501">
            <v>0</v>
          </cell>
          <cell r="CA501">
            <v>0</v>
          </cell>
          <cell r="CD501">
            <v>0</v>
          </cell>
          <cell r="CF501">
            <v>0</v>
          </cell>
          <cell r="CG501">
            <v>0</v>
          </cell>
          <cell r="CH501">
            <v>0</v>
          </cell>
          <cell r="CI501" t="str">
            <v>ОНМУГМ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Z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EE501">
            <v>0</v>
          </cell>
          <cell r="EF501">
            <v>0</v>
          </cell>
        </row>
        <row r="502">
          <cell r="A502">
            <v>485</v>
          </cell>
          <cell r="C502" t="str">
            <v>УГМ</v>
          </cell>
          <cell r="D502" t="str">
            <v>ОНМ</v>
          </cell>
          <cell r="F502" t="str">
            <v>Редукторы</v>
          </cell>
          <cell r="G502" t="str">
            <v>Редуктор РЛ-11000</v>
          </cell>
          <cell r="I502">
            <v>250000</v>
          </cell>
          <cell r="S502" t="str">
            <v>БИ-2010</v>
          </cell>
          <cell r="Z502">
            <v>40114</v>
          </cell>
          <cell r="AD502">
            <v>1</v>
          </cell>
          <cell r="AF502">
            <v>250000</v>
          </cell>
          <cell r="AH502">
            <v>0</v>
          </cell>
          <cell r="AK502">
            <v>0</v>
          </cell>
          <cell r="AM502">
            <v>0</v>
          </cell>
          <cell r="AP502">
            <v>0</v>
          </cell>
          <cell r="AR502">
            <v>0</v>
          </cell>
          <cell r="AU502">
            <v>0</v>
          </cell>
          <cell r="AW502">
            <v>0</v>
          </cell>
          <cell r="AZ502">
            <v>0</v>
          </cell>
          <cell r="BB502">
            <v>0</v>
          </cell>
          <cell r="BE502">
            <v>0</v>
          </cell>
          <cell r="BG502">
            <v>0</v>
          </cell>
          <cell r="BJ502">
            <v>0</v>
          </cell>
          <cell r="BL502">
            <v>0</v>
          </cell>
          <cell r="BO502">
            <v>0</v>
          </cell>
          <cell r="BQ502">
            <v>0</v>
          </cell>
          <cell r="BT502">
            <v>0</v>
          </cell>
          <cell r="BV502">
            <v>0</v>
          </cell>
          <cell r="BY502">
            <v>0</v>
          </cell>
          <cell r="CA502">
            <v>0</v>
          </cell>
          <cell r="CD502">
            <v>0</v>
          </cell>
          <cell r="CF502">
            <v>0</v>
          </cell>
          <cell r="CG502">
            <v>0</v>
          </cell>
          <cell r="CH502">
            <v>0</v>
          </cell>
          <cell r="CI502" t="str">
            <v>ОНМУГМ</v>
          </cell>
          <cell r="CJ502">
            <v>1</v>
          </cell>
          <cell r="CK502">
            <v>250</v>
          </cell>
          <cell r="CL502">
            <v>211.86440677966104</v>
          </cell>
          <cell r="CM502">
            <v>250</v>
          </cell>
          <cell r="CN502">
            <v>211.86440677966104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6.2504319717288689E-4</v>
          </cell>
          <cell r="CT502">
            <v>6.1828013329700493</v>
          </cell>
          <cell r="CU502">
            <v>0</v>
          </cell>
          <cell r="CV502">
            <v>1</v>
          </cell>
          <cell r="CW502">
            <v>1</v>
          </cell>
          <cell r="CZ502">
            <v>1</v>
          </cell>
          <cell r="DA502">
            <v>2</v>
          </cell>
          <cell r="DE502">
            <v>500</v>
          </cell>
          <cell r="DF502">
            <v>0</v>
          </cell>
          <cell r="DG502">
            <v>0</v>
          </cell>
          <cell r="DH502">
            <v>0</v>
          </cell>
          <cell r="EE502">
            <v>0</v>
          </cell>
          <cell r="EF502">
            <v>0</v>
          </cell>
        </row>
        <row r="503">
          <cell r="A503">
            <v>486</v>
          </cell>
          <cell r="C503" t="str">
            <v>УГМ</v>
          </cell>
          <cell r="D503" t="str">
            <v>ОНМ</v>
          </cell>
          <cell r="F503" t="str">
            <v>Редукторы</v>
          </cell>
          <cell r="G503" t="str">
            <v>Редуктор РКС-250</v>
          </cell>
          <cell r="I503">
            <v>250000</v>
          </cell>
          <cell r="S503" t="str">
            <v>БИ-2010</v>
          </cell>
          <cell r="Z503">
            <v>40114</v>
          </cell>
          <cell r="AF503">
            <v>0</v>
          </cell>
          <cell r="AH503">
            <v>0</v>
          </cell>
          <cell r="AK503">
            <v>0</v>
          </cell>
          <cell r="AM503">
            <v>0</v>
          </cell>
          <cell r="AP503">
            <v>0</v>
          </cell>
          <cell r="AR503">
            <v>0</v>
          </cell>
          <cell r="AU503">
            <v>0</v>
          </cell>
          <cell r="AW503">
            <v>0</v>
          </cell>
          <cell r="AZ503">
            <v>0</v>
          </cell>
          <cell r="BB503">
            <v>0</v>
          </cell>
          <cell r="BC503">
            <v>2</v>
          </cell>
          <cell r="BE503">
            <v>500000</v>
          </cell>
          <cell r="BG503">
            <v>0</v>
          </cell>
          <cell r="BJ503">
            <v>0</v>
          </cell>
          <cell r="BL503">
            <v>0</v>
          </cell>
          <cell r="BM503">
            <v>1</v>
          </cell>
          <cell r="BO503">
            <v>250000</v>
          </cell>
          <cell r="BQ503">
            <v>0</v>
          </cell>
          <cell r="BT503">
            <v>0</v>
          </cell>
          <cell r="BV503">
            <v>0</v>
          </cell>
          <cell r="BY503">
            <v>0</v>
          </cell>
          <cell r="CA503">
            <v>0</v>
          </cell>
          <cell r="CD503">
            <v>0</v>
          </cell>
          <cell r="CF503">
            <v>0</v>
          </cell>
          <cell r="CG503">
            <v>0</v>
          </cell>
          <cell r="CH503">
            <v>0</v>
          </cell>
          <cell r="CI503" t="str">
            <v>ОНМУГМ</v>
          </cell>
          <cell r="CJ503">
            <v>3</v>
          </cell>
          <cell r="CK503">
            <v>750</v>
          </cell>
          <cell r="CL503">
            <v>635.59322033898309</v>
          </cell>
          <cell r="CM503">
            <v>750</v>
          </cell>
          <cell r="CN503">
            <v>635.59322033898309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1.8751295915186606E-3</v>
          </cell>
          <cell r="CT503">
            <v>18.548403998910146</v>
          </cell>
          <cell r="CU503">
            <v>0</v>
          </cell>
          <cell r="CV503">
            <v>1</v>
          </cell>
          <cell r="CW503">
            <v>1</v>
          </cell>
          <cell r="CZ503">
            <v>3</v>
          </cell>
          <cell r="DA503">
            <v>2</v>
          </cell>
          <cell r="DE503">
            <v>500</v>
          </cell>
          <cell r="DF503">
            <v>0</v>
          </cell>
          <cell r="DG503">
            <v>0</v>
          </cell>
          <cell r="DH503">
            <v>0</v>
          </cell>
          <cell r="EE503">
            <v>0</v>
          </cell>
          <cell r="EF503">
            <v>0</v>
          </cell>
        </row>
        <row r="504">
          <cell r="A504">
            <v>487</v>
          </cell>
          <cell r="C504" t="str">
            <v>УГМ</v>
          </cell>
          <cell r="D504" t="str">
            <v>ОНМ</v>
          </cell>
          <cell r="F504" t="str">
            <v>Редукторы</v>
          </cell>
          <cell r="G504" t="str">
            <v>Редуктор РКС-265</v>
          </cell>
          <cell r="I504">
            <v>250000</v>
          </cell>
          <cell r="S504" t="str">
            <v>БИ-2010</v>
          </cell>
          <cell r="Z504">
            <v>40114</v>
          </cell>
          <cell r="AF504">
            <v>0</v>
          </cell>
          <cell r="AH504">
            <v>0</v>
          </cell>
          <cell r="AK504">
            <v>0</v>
          </cell>
          <cell r="AM504">
            <v>0</v>
          </cell>
          <cell r="AP504">
            <v>0</v>
          </cell>
          <cell r="AR504">
            <v>0</v>
          </cell>
          <cell r="AU504">
            <v>0</v>
          </cell>
          <cell r="AW504">
            <v>0</v>
          </cell>
          <cell r="AZ504">
            <v>0</v>
          </cell>
          <cell r="BB504">
            <v>0</v>
          </cell>
          <cell r="BC504">
            <v>2</v>
          </cell>
          <cell r="BE504">
            <v>500000</v>
          </cell>
          <cell r="BG504">
            <v>0</v>
          </cell>
          <cell r="BJ504">
            <v>0</v>
          </cell>
          <cell r="BL504">
            <v>0</v>
          </cell>
          <cell r="BO504">
            <v>0</v>
          </cell>
          <cell r="BQ504">
            <v>0</v>
          </cell>
          <cell r="BT504">
            <v>0</v>
          </cell>
          <cell r="BV504">
            <v>0</v>
          </cell>
          <cell r="BY504">
            <v>0</v>
          </cell>
          <cell r="CA504">
            <v>0</v>
          </cell>
          <cell r="CD504">
            <v>0</v>
          </cell>
          <cell r="CF504">
            <v>0</v>
          </cell>
          <cell r="CG504">
            <v>0</v>
          </cell>
          <cell r="CH504">
            <v>0</v>
          </cell>
          <cell r="CI504" t="str">
            <v>ОНМУГМ</v>
          </cell>
          <cell r="CJ504">
            <v>2</v>
          </cell>
          <cell r="CK504">
            <v>500</v>
          </cell>
          <cell r="CL504">
            <v>423.72881355932208</v>
          </cell>
          <cell r="CM504">
            <v>500</v>
          </cell>
          <cell r="CN504">
            <v>423.72881355932208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1.2500863943457738E-3</v>
          </cell>
          <cell r="CT504">
            <v>12.365602665940099</v>
          </cell>
          <cell r="CU504">
            <v>0</v>
          </cell>
          <cell r="CV504">
            <v>1</v>
          </cell>
          <cell r="CW504">
            <v>1</v>
          </cell>
          <cell r="CZ504">
            <v>2</v>
          </cell>
          <cell r="DA504">
            <v>2</v>
          </cell>
          <cell r="DE504">
            <v>500</v>
          </cell>
          <cell r="DF504">
            <v>0</v>
          </cell>
          <cell r="DG504">
            <v>0</v>
          </cell>
          <cell r="DH504">
            <v>0</v>
          </cell>
          <cell r="EE504">
            <v>0</v>
          </cell>
          <cell r="EF504">
            <v>0</v>
          </cell>
        </row>
        <row r="505">
          <cell r="A505">
            <v>488</v>
          </cell>
          <cell r="C505" t="str">
            <v>УГМ</v>
          </cell>
          <cell r="D505" t="str">
            <v>ОНМ</v>
          </cell>
          <cell r="F505" t="str">
            <v>Редукторы</v>
          </cell>
          <cell r="G505" t="str">
            <v>Редуктор Ц2-400-40-24Ц</v>
          </cell>
          <cell r="I505">
            <v>100000</v>
          </cell>
          <cell r="S505" t="str">
            <v>БИ-2010</v>
          </cell>
          <cell r="Z505">
            <v>40114</v>
          </cell>
          <cell r="AF505">
            <v>0</v>
          </cell>
          <cell r="AH505">
            <v>0</v>
          </cell>
          <cell r="AK505">
            <v>0</v>
          </cell>
          <cell r="AM505">
            <v>0</v>
          </cell>
          <cell r="AP505">
            <v>0</v>
          </cell>
          <cell r="AR505">
            <v>0</v>
          </cell>
          <cell r="AU505">
            <v>0</v>
          </cell>
          <cell r="AW505">
            <v>0</v>
          </cell>
          <cell r="AZ505">
            <v>0</v>
          </cell>
          <cell r="BB505">
            <v>0</v>
          </cell>
          <cell r="BC505">
            <v>2</v>
          </cell>
          <cell r="BE505">
            <v>200000</v>
          </cell>
          <cell r="BG505">
            <v>0</v>
          </cell>
          <cell r="BJ505">
            <v>0</v>
          </cell>
          <cell r="BL505">
            <v>0</v>
          </cell>
          <cell r="BO505">
            <v>0</v>
          </cell>
          <cell r="BQ505">
            <v>0</v>
          </cell>
          <cell r="BT505">
            <v>0</v>
          </cell>
          <cell r="BV505">
            <v>0</v>
          </cell>
          <cell r="BY505">
            <v>0</v>
          </cell>
          <cell r="CA505">
            <v>0</v>
          </cell>
          <cell r="CD505">
            <v>0</v>
          </cell>
          <cell r="CF505">
            <v>0</v>
          </cell>
          <cell r="CG505">
            <v>0</v>
          </cell>
          <cell r="CH505">
            <v>0</v>
          </cell>
          <cell r="CI505" t="str">
            <v>ОНМУГМ</v>
          </cell>
          <cell r="CJ505">
            <v>2</v>
          </cell>
          <cell r="CK505">
            <v>200</v>
          </cell>
          <cell r="CL505">
            <v>169.49152542372883</v>
          </cell>
          <cell r="CM505">
            <v>200</v>
          </cell>
          <cell r="CN505">
            <v>169.49152542372883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5.0003455773830953E-4</v>
          </cell>
          <cell r="CT505">
            <v>4.9462410663760394</v>
          </cell>
          <cell r="CU505">
            <v>0</v>
          </cell>
          <cell r="CV505">
            <v>1</v>
          </cell>
          <cell r="CW505">
            <v>1</v>
          </cell>
          <cell r="CZ505">
            <v>2</v>
          </cell>
          <cell r="DA505">
            <v>2</v>
          </cell>
          <cell r="DE505">
            <v>200</v>
          </cell>
          <cell r="DF505">
            <v>0</v>
          </cell>
          <cell r="DG505">
            <v>0</v>
          </cell>
          <cell r="DH505">
            <v>0</v>
          </cell>
          <cell r="EE505">
            <v>0</v>
          </cell>
          <cell r="EF505">
            <v>0</v>
          </cell>
        </row>
        <row r="506">
          <cell r="A506">
            <v>489</v>
          </cell>
          <cell r="C506" t="str">
            <v>УГМ</v>
          </cell>
          <cell r="D506" t="str">
            <v>ОНМ</v>
          </cell>
          <cell r="F506" t="str">
            <v>Редукторы</v>
          </cell>
          <cell r="G506" t="str">
            <v>Редуктор 1Ц. 2У-355-16-23-2У</v>
          </cell>
          <cell r="I506">
            <v>350000</v>
          </cell>
          <cell r="S506" t="str">
            <v>БИ-2010</v>
          </cell>
          <cell r="Z506">
            <v>40114</v>
          </cell>
          <cell r="AF506">
            <v>0</v>
          </cell>
          <cell r="AH506">
            <v>0</v>
          </cell>
          <cell r="AK506">
            <v>0</v>
          </cell>
          <cell r="AM506">
            <v>0</v>
          </cell>
          <cell r="AP506">
            <v>0</v>
          </cell>
          <cell r="AR506">
            <v>0</v>
          </cell>
          <cell r="AU506">
            <v>0</v>
          </cell>
          <cell r="AW506">
            <v>0</v>
          </cell>
          <cell r="AZ506">
            <v>0</v>
          </cell>
          <cell r="BB506">
            <v>0</v>
          </cell>
          <cell r="BE506">
            <v>0</v>
          </cell>
          <cell r="BG506">
            <v>0</v>
          </cell>
          <cell r="BJ506">
            <v>0</v>
          </cell>
          <cell r="BL506">
            <v>0</v>
          </cell>
          <cell r="BM506">
            <v>1</v>
          </cell>
          <cell r="BO506">
            <v>350000</v>
          </cell>
          <cell r="BQ506">
            <v>0</v>
          </cell>
          <cell r="BT506">
            <v>0</v>
          </cell>
          <cell r="BV506">
            <v>0</v>
          </cell>
          <cell r="BY506">
            <v>0</v>
          </cell>
          <cell r="CA506">
            <v>0</v>
          </cell>
          <cell r="CD506">
            <v>0</v>
          </cell>
          <cell r="CF506">
            <v>0</v>
          </cell>
          <cell r="CG506">
            <v>0</v>
          </cell>
          <cell r="CH506">
            <v>0</v>
          </cell>
          <cell r="CI506" t="str">
            <v>ОНМУГМ</v>
          </cell>
          <cell r="CJ506">
            <v>1</v>
          </cell>
          <cell r="CK506">
            <v>350</v>
          </cell>
          <cell r="CL506">
            <v>296.61016949152543</v>
          </cell>
          <cell r="CM506">
            <v>350</v>
          </cell>
          <cell r="CN506">
            <v>296.61016949152543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8.750604760420416E-4</v>
          </cell>
          <cell r="CT506">
            <v>8.655921866158069</v>
          </cell>
          <cell r="CU506">
            <v>0</v>
          </cell>
          <cell r="CV506">
            <v>1</v>
          </cell>
          <cell r="CW506">
            <v>1</v>
          </cell>
          <cell r="CZ506">
            <v>1</v>
          </cell>
          <cell r="DA506">
            <v>1</v>
          </cell>
          <cell r="DE506">
            <v>350</v>
          </cell>
          <cell r="DF506">
            <v>0</v>
          </cell>
          <cell r="DG506">
            <v>0</v>
          </cell>
          <cell r="DH506">
            <v>0</v>
          </cell>
          <cell r="EE506">
            <v>0</v>
          </cell>
          <cell r="EF506">
            <v>0</v>
          </cell>
        </row>
        <row r="507">
          <cell r="A507">
            <v>490</v>
          </cell>
          <cell r="C507" t="str">
            <v>УГМ</v>
          </cell>
          <cell r="D507" t="str">
            <v>ОНМ</v>
          </cell>
          <cell r="F507" t="str">
            <v>Редукторы</v>
          </cell>
          <cell r="G507" t="str">
            <v>Редуктор червячный для КП-2</v>
          </cell>
          <cell r="I507">
            <v>200000</v>
          </cell>
          <cell r="S507" t="str">
            <v>БИ-2010</v>
          </cell>
          <cell r="Z507">
            <v>40114</v>
          </cell>
          <cell r="AF507">
            <v>0</v>
          </cell>
          <cell r="AH507">
            <v>0</v>
          </cell>
          <cell r="AK507">
            <v>0</v>
          </cell>
          <cell r="AM507">
            <v>0</v>
          </cell>
          <cell r="AP507">
            <v>0</v>
          </cell>
          <cell r="AR507">
            <v>0</v>
          </cell>
          <cell r="AU507">
            <v>0</v>
          </cell>
          <cell r="AW507">
            <v>0</v>
          </cell>
          <cell r="AZ507">
            <v>0</v>
          </cell>
          <cell r="BB507">
            <v>0</v>
          </cell>
          <cell r="BC507">
            <v>2</v>
          </cell>
          <cell r="BE507">
            <v>400000</v>
          </cell>
          <cell r="BG507">
            <v>0</v>
          </cell>
          <cell r="BJ507">
            <v>0</v>
          </cell>
          <cell r="BL507">
            <v>0</v>
          </cell>
          <cell r="BO507">
            <v>0</v>
          </cell>
          <cell r="BQ507">
            <v>0</v>
          </cell>
          <cell r="BT507">
            <v>0</v>
          </cell>
          <cell r="BV507">
            <v>0</v>
          </cell>
          <cell r="BY507">
            <v>0</v>
          </cell>
          <cell r="CA507">
            <v>0</v>
          </cell>
          <cell r="CD507">
            <v>0</v>
          </cell>
          <cell r="CF507">
            <v>0</v>
          </cell>
          <cell r="CG507">
            <v>0</v>
          </cell>
          <cell r="CH507">
            <v>0</v>
          </cell>
          <cell r="CI507" t="str">
            <v>ОНМУГМ</v>
          </cell>
          <cell r="CJ507">
            <v>2</v>
          </cell>
          <cell r="CK507">
            <v>400</v>
          </cell>
          <cell r="CL507">
            <v>338.98305084745766</v>
          </cell>
          <cell r="CM507">
            <v>400</v>
          </cell>
          <cell r="CN507">
            <v>338.98305084745766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1.0000691154766191E-3</v>
          </cell>
          <cell r="CT507">
            <v>9.8924821327520789</v>
          </cell>
          <cell r="CU507">
            <v>0</v>
          </cell>
          <cell r="CV507">
            <v>1</v>
          </cell>
          <cell r="CW507">
            <v>1</v>
          </cell>
          <cell r="CZ507">
            <v>2</v>
          </cell>
          <cell r="DA507">
            <v>2</v>
          </cell>
          <cell r="DE507">
            <v>400</v>
          </cell>
          <cell r="DF507">
            <v>0</v>
          </cell>
          <cell r="DG507">
            <v>0</v>
          </cell>
          <cell r="DH507">
            <v>0</v>
          </cell>
          <cell r="EE507">
            <v>0</v>
          </cell>
          <cell r="EF507">
            <v>0</v>
          </cell>
        </row>
        <row r="508">
          <cell r="A508">
            <v>491</v>
          </cell>
          <cell r="C508" t="str">
            <v>УГМ</v>
          </cell>
          <cell r="D508" t="str">
            <v>ОНМ</v>
          </cell>
          <cell r="F508" t="str">
            <v>Редукторы</v>
          </cell>
          <cell r="G508" t="str">
            <v>Редуктор червячный для КПБ-3М</v>
          </cell>
          <cell r="I508">
            <v>201000</v>
          </cell>
          <cell r="S508" t="str">
            <v>БИ-2010</v>
          </cell>
          <cell r="Z508">
            <v>40114</v>
          </cell>
          <cell r="AF508">
            <v>0</v>
          </cell>
          <cell r="AH508">
            <v>0</v>
          </cell>
          <cell r="AK508">
            <v>0</v>
          </cell>
          <cell r="AM508">
            <v>0</v>
          </cell>
          <cell r="AP508">
            <v>0</v>
          </cell>
          <cell r="AR508">
            <v>0</v>
          </cell>
          <cell r="AU508">
            <v>0</v>
          </cell>
          <cell r="AW508">
            <v>0</v>
          </cell>
          <cell r="AZ508">
            <v>0</v>
          </cell>
          <cell r="BB508">
            <v>0</v>
          </cell>
          <cell r="BC508">
            <v>1</v>
          </cell>
          <cell r="BE508">
            <v>201000</v>
          </cell>
          <cell r="BG508">
            <v>0</v>
          </cell>
          <cell r="BJ508">
            <v>0</v>
          </cell>
          <cell r="BL508">
            <v>0</v>
          </cell>
          <cell r="BM508">
            <v>3</v>
          </cell>
          <cell r="BO508">
            <v>603000</v>
          </cell>
          <cell r="BQ508">
            <v>0</v>
          </cell>
          <cell r="BT508">
            <v>0</v>
          </cell>
          <cell r="BV508">
            <v>0</v>
          </cell>
          <cell r="BY508">
            <v>0</v>
          </cell>
          <cell r="CA508">
            <v>0</v>
          </cell>
          <cell r="CD508">
            <v>0</v>
          </cell>
          <cell r="CF508">
            <v>0</v>
          </cell>
          <cell r="CG508">
            <v>0</v>
          </cell>
          <cell r="CH508">
            <v>0</v>
          </cell>
          <cell r="CI508" t="str">
            <v>ОНМУГМ</v>
          </cell>
          <cell r="CJ508">
            <v>4</v>
          </cell>
          <cell r="CK508">
            <v>804</v>
          </cell>
          <cell r="CL508">
            <v>681.3559322033899</v>
          </cell>
          <cell r="CM508">
            <v>804</v>
          </cell>
          <cell r="CN508">
            <v>681.3559322033899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2.010138922108004E-3</v>
          </cell>
          <cell r="CT508">
            <v>19.88388908683168</v>
          </cell>
          <cell r="CU508">
            <v>0</v>
          </cell>
          <cell r="CV508">
            <v>1</v>
          </cell>
          <cell r="CW508">
            <v>1</v>
          </cell>
          <cell r="CZ508">
            <v>4</v>
          </cell>
          <cell r="DA508">
            <v>5</v>
          </cell>
          <cell r="DE508">
            <v>1005</v>
          </cell>
          <cell r="DF508">
            <v>0</v>
          </cell>
          <cell r="DG508">
            <v>0</v>
          </cell>
          <cell r="DH508">
            <v>0</v>
          </cell>
          <cell r="EE508">
            <v>0</v>
          </cell>
          <cell r="EF508">
            <v>0</v>
          </cell>
        </row>
        <row r="509">
          <cell r="A509">
            <v>492</v>
          </cell>
          <cell r="C509" t="str">
            <v>УГМ</v>
          </cell>
          <cell r="D509" t="str">
            <v>ОНМ</v>
          </cell>
          <cell r="F509" t="str">
            <v>Подъемно-транспортные механизмы и агрегаты</v>
          </cell>
          <cell r="G509" t="str">
            <v>Кран привышечный НТ-125</v>
          </cell>
          <cell r="I509">
            <v>1850000</v>
          </cell>
          <cell r="S509" t="str">
            <v>БИ-2010</v>
          </cell>
          <cell r="Z509">
            <v>40114</v>
          </cell>
          <cell r="AD509">
            <v>1</v>
          </cell>
          <cell r="AF509">
            <v>1850000</v>
          </cell>
          <cell r="AH509">
            <v>0</v>
          </cell>
          <cell r="AK509">
            <v>0</v>
          </cell>
          <cell r="AM509">
            <v>0</v>
          </cell>
          <cell r="AP509">
            <v>0</v>
          </cell>
          <cell r="AR509">
            <v>0</v>
          </cell>
          <cell r="AU509">
            <v>0</v>
          </cell>
          <cell r="AW509">
            <v>0</v>
          </cell>
          <cell r="AZ509">
            <v>0</v>
          </cell>
          <cell r="BB509">
            <v>0</v>
          </cell>
          <cell r="BE509">
            <v>0</v>
          </cell>
          <cell r="BG509">
            <v>0</v>
          </cell>
          <cell r="BJ509">
            <v>0</v>
          </cell>
          <cell r="BL509">
            <v>0</v>
          </cell>
          <cell r="BO509">
            <v>0</v>
          </cell>
          <cell r="BQ509">
            <v>0</v>
          </cell>
          <cell r="BT509">
            <v>0</v>
          </cell>
          <cell r="BV509">
            <v>0</v>
          </cell>
          <cell r="BY509">
            <v>0</v>
          </cell>
          <cell r="CA509">
            <v>0</v>
          </cell>
          <cell r="CD509">
            <v>0</v>
          </cell>
          <cell r="CF509">
            <v>0</v>
          </cell>
          <cell r="CG509">
            <v>0</v>
          </cell>
          <cell r="CH509">
            <v>0</v>
          </cell>
          <cell r="CI509" t="str">
            <v>ОНМУГМ</v>
          </cell>
          <cell r="CJ509">
            <v>1</v>
          </cell>
          <cell r="CK509">
            <v>1850</v>
          </cell>
          <cell r="CL509">
            <v>1567.7966101694917</v>
          </cell>
          <cell r="CM509">
            <v>1850</v>
          </cell>
          <cell r="CN509">
            <v>1567.7966101694917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4.6253196590793624E-3</v>
          </cell>
          <cell r="CT509">
            <v>45.752729863978367</v>
          </cell>
          <cell r="CU509">
            <v>0</v>
          </cell>
          <cell r="CV509">
            <v>1</v>
          </cell>
          <cell r="CW509">
            <v>1</v>
          </cell>
          <cell r="CZ509">
            <v>1</v>
          </cell>
          <cell r="DA509">
            <v>1</v>
          </cell>
          <cell r="DE509">
            <v>1850</v>
          </cell>
          <cell r="DF509">
            <v>0</v>
          </cell>
          <cell r="DG509">
            <v>0</v>
          </cell>
          <cell r="DH509">
            <v>0</v>
          </cell>
          <cell r="EE509">
            <v>0</v>
          </cell>
          <cell r="EF509">
            <v>0</v>
          </cell>
        </row>
        <row r="510">
          <cell r="A510">
            <v>493</v>
          </cell>
          <cell r="C510" t="str">
            <v>УГМ</v>
          </cell>
          <cell r="D510" t="str">
            <v>ОНМ</v>
          </cell>
          <cell r="F510" t="str">
            <v>Подъемно-транспортные механизмы и агрегаты</v>
          </cell>
          <cell r="G510" t="str">
            <v>Кран-балка 3,2 тн L-18 м</v>
          </cell>
          <cell r="I510">
            <v>1324000</v>
          </cell>
          <cell r="S510" t="str">
            <v>БИ-2010</v>
          </cell>
          <cell r="Z510">
            <v>40114</v>
          </cell>
          <cell r="AF510">
            <v>0</v>
          </cell>
          <cell r="AH510">
            <v>0</v>
          </cell>
          <cell r="AK510">
            <v>0</v>
          </cell>
          <cell r="AM510">
            <v>0</v>
          </cell>
          <cell r="AP510">
            <v>0</v>
          </cell>
          <cell r="AR510">
            <v>0</v>
          </cell>
          <cell r="AU510">
            <v>0</v>
          </cell>
          <cell r="AW510">
            <v>0</v>
          </cell>
          <cell r="AZ510">
            <v>0</v>
          </cell>
          <cell r="BB510">
            <v>0</v>
          </cell>
          <cell r="BE510">
            <v>0</v>
          </cell>
          <cell r="BG510">
            <v>0</v>
          </cell>
          <cell r="BJ510">
            <v>0</v>
          </cell>
          <cell r="BL510">
            <v>0</v>
          </cell>
          <cell r="BO510">
            <v>0</v>
          </cell>
          <cell r="BQ510">
            <v>0</v>
          </cell>
          <cell r="BT510">
            <v>0</v>
          </cell>
          <cell r="BV510">
            <v>0</v>
          </cell>
          <cell r="BW510">
            <v>2</v>
          </cell>
          <cell r="BY510">
            <v>2648000</v>
          </cell>
          <cell r="CA510">
            <v>0</v>
          </cell>
          <cell r="CD510">
            <v>0</v>
          </cell>
          <cell r="CF510">
            <v>0</v>
          </cell>
          <cell r="CG510">
            <v>0</v>
          </cell>
          <cell r="CH510">
            <v>0</v>
          </cell>
          <cell r="CI510" t="str">
            <v>ОНМУГМ</v>
          </cell>
          <cell r="CJ510">
            <v>2</v>
          </cell>
          <cell r="CK510">
            <v>2648</v>
          </cell>
          <cell r="CL510">
            <v>2244.0677966101698</v>
          </cell>
          <cell r="CM510">
            <v>2648</v>
          </cell>
          <cell r="CN510">
            <v>2244.0677966101698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6.6204575444552176E-3</v>
          </cell>
          <cell r="CT510">
            <v>65.488231718818767</v>
          </cell>
          <cell r="CU510">
            <v>0</v>
          </cell>
          <cell r="CV510">
            <v>1</v>
          </cell>
          <cell r="CW510">
            <v>1</v>
          </cell>
          <cell r="CZ510">
            <v>2</v>
          </cell>
          <cell r="DA510">
            <v>2</v>
          </cell>
          <cell r="DE510">
            <v>2648</v>
          </cell>
          <cell r="DF510">
            <v>0</v>
          </cell>
          <cell r="DG510">
            <v>0</v>
          </cell>
          <cell r="DH510">
            <v>0</v>
          </cell>
          <cell r="EE510">
            <v>0</v>
          </cell>
          <cell r="EF510">
            <v>0</v>
          </cell>
        </row>
        <row r="511">
          <cell r="A511">
            <v>494</v>
          </cell>
          <cell r="C511" t="str">
            <v>УГМ</v>
          </cell>
          <cell r="D511" t="str">
            <v>ОНМ</v>
          </cell>
          <cell r="F511" t="str">
            <v>Подъемно-транспортные механизмы и агрегаты</v>
          </cell>
          <cell r="G511" t="str">
            <v>Кран-балка 5 тн L-15 м</v>
          </cell>
          <cell r="I511">
            <v>1324000</v>
          </cell>
          <cell r="S511" t="str">
            <v>БИ-2010</v>
          </cell>
          <cell r="Z511">
            <v>40114</v>
          </cell>
          <cell r="AF511">
            <v>0</v>
          </cell>
          <cell r="AH511">
            <v>0</v>
          </cell>
          <cell r="AK511">
            <v>0</v>
          </cell>
          <cell r="AM511">
            <v>0</v>
          </cell>
          <cell r="AP511">
            <v>0</v>
          </cell>
          <cell r="AR511">
            <v>0</v>
          </cell>
          <cell r="AU511">
            <v>0</v>
          </cell>
          <cell r="AW511">
            <v>0</v>
          </cell>
          <cell r="AZ511">
            <v>0</v>
          </cell>
          <cell r="BB511">
            <v>0</v>
          </cell>
          <cell r="BE511">
            <v>0</v>
          </cell>
          <cell r="BG511">
            <v>0</v>
          </cell>
          <cell r="BJ511">
            <v>0</v>
          </cell>
          <cell r="BL511">
            <v>0</v>
          </cell>
          <cell r="BO511">
            <v>0</v>
          </cell>
          <cell r="BQ511">
            <v>0</v>
          </cell>
          <cell r="BT511">
            <v>0</v>
          </cell>
          <cell r="BV511">
            <v>0</v>
          </cell>
          <cell r="BW511">
            <v>2</v>
          </cell>
          <cell r="BY511">
            <v>2648000</v>
          </cell>
          <cell r="CA511">
            <v>0</v>
          </cell>
          <cell r="CD511">
            <v>0</v>
          </cell>
          <cell r="CF511">
            <v>0</v>
          </cell>
          <cell r="CG511">
            <v>0</v>
          </cell>
          <cell r="CH511">
            <v>0</v>
          </cell>
          <cell r="CI511" t="str">
            <v>ОНМУГМ</v>
          </cell>
          <cell r="CJ511">
            <v>2</v>
          </cell>
          <cell r="CK511">
            <v>2648</v>
          </cell>
          <cell r="CL511">
            <v>2244.0677966101698</v>
          </cell>
          <cell r="CM511">
            <v>2648</v>
          </cell>
          <cell r="CN511">
            <v>2244.0677966101698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6.6204575444552176E-3</v>
          </cell>
          <cell r="CT511">
            <v>65.488231718818767</v>
          </cell>
          <cell r="CU511">
            <v>0</v>
          </cell>
          <cell r="CV511">
            <v>1</v>
          </cell>
          <cell r="CW511">
            <v>1</v>
          </cell>
          <cell r="CZ511">
            <v>2</v>
          </cell>
          <cell r="DA511">
            <v>2</v>
          </cell>
          <cell r="DE511">
            <v>2648</v>
          </cell>
          <cell r="DF511">
            <v>0</v>
          </cell>
          <cell r="DG511">
            <v>0</v>
          </cell>
          <cell r="DH511">
            <v>0</v>
          </cell>
          <cell r="EE511">
            <v>0</v>
          </cell>
          <cell r="EF511">
            <v>0</v>
          </cell>
        </row>
        <row r="512">
          <cell r="A512">
            <v>495</v>
          </cell>
          <cell r="C512" t="str">
            <v>УГМ</v>
          </cell>
          <cell r="D512" t="str">
            <v>ОНМ</v>
          </cell>
          <cell r="F512" t="str">
            <v>Подъемно-транспортные механизмы и агрегаты</v>
          </cell>
          <cell r="G512" t="str">
            <v>Погрузчик электрический ЭП-1616 с зарядным устройством</v>
          </cell>
          <cell r="I512">
            <v>750000</v>
          </cell>
          <cell r="S512" t="str">
            <v>БИ-2010</v>
          </cell>
          <cell r="Z512">
            <v>40114</v>
          </cell>
          <cell r="AF512">
            <v>0</v>
          </cell>
          <cell r="AH512">
            <v>0</v>
          </cell>
          <cell r="AK512">
            <v>0</v>
          </cell>
          <cell r="AM512">
            <v>0</v>
          </cell>
          <cell r="AP512">
            <v>0</v>
          </cell>
          <cell r="AR512">
            <v>0</v>
          </cell>
          <cell r="AU512">
            <v>0</v>
          </cell>
          <cell r="AW512">
            <v>0</v>
          </cell>
          <cell r="AZ512">
            <v>0</v>
          </cell>
          <cell r="BB512">
            <v>0</v>
          </cell>
          <cell r="BE512">
            <v>0</v>
          </cell>
          <cell r="BG512">
            <v>0</v>
          </cell>
          <cell r="BJ512">
            <v>0</v>
          </cell>
          <cell r="BL512">
            <v>0</v>
          </cell>
          <cell r="BO512">
            <v>0</v>
          </cell>
          <cell r="BQ512">
            <v>0</v>
          </cell>
          <cell r="BT512">
            <v>0</v>
          </cell>
          <cell r="BV512">
            <v>0</v>
          </cell>
          <cell r="BW512">
            <v>0</v>
          </cell>
          <cell r="BY512">
            <v>0</v>
          </cell>
          <cell r="CA512">
            <v>0</v>
          </cell>
          <cell r="CD512">
            <v>0</v>
          </cell>
          <cell r="CF512">
            <v>0</v>
          </cell>
          <cell r="CG512">
            <v>0</v>
          </cell>
          <cell r="CH512">
            <v>0</v>
          </cell>
          <cell r="CI512" t="str">
            <v>ОНМУГМ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Z512">
            <v>0</v>
          </cell>
          <cell r="DA512">
            <v>1</v>
          </cell>
          <cell r="DE512">
            <v>750</v>
          </cell>
          <cell r="DF512">
            <v>0</v>
          </cell>
          <cell r="DG512">
            <v>0</v>
          </cell>
          <cell r="DH512">
            <v>0</v>
          </cell>
          <cell r="EE512">
            <v>0</v>
          </cell>
          <cell r="EF512">
            <v>0</v>
          </cell>
        </row>
        <row r="513">
          <cell r="A513">
            <v>496</v>
          </cell>
          <cell r="C513" t="str">
            <v>УГМ</v>
          </cell>
          <cell r="D513" t="str">
            <v>ОНМ</v>
          </cell>
          <cell r="F513" t="str">
            <v>Подъемно-транспортные механизмы и агрегаты</v>
          </cell>
          <cell r="G513" t="str">
            <v>Таль электрическая г/п 2тн</v>
          </cell>
          <cell r="I513">
            <v>160000</v>
          </cell>
          <cell r="S513" t="str">
            <v>БИ-2010</v>
          </cell>
          <cell r="Z513">
            <v>40114</v>
          </cell>
          <cell r="AF513">
            <v>0</v>
          </cell>
          <cell r="AH513">
            <v>0</v>
          </cell>
          <cell r="AK513">
            <v>0</v>
          </cell>
          <cell r="AM513">
            <v>0</v>
          </cell>
          <cell r="AP513">
            <v>0</v>
          </cell>
          <cell r="AR513">
            <v>0</v>
          </cell>
          <cell r="AU513">
            <v>0</v>
          </cell>
          <cell r="AW513">
            <v>0</v>
          </cell>
          <cell r="AZ513">
            <v>0</v>
          </cell>
          <cell r="BB513">
            <v>0</v>
          </cell>
          <cell r="BE513">
            <v>0</v>
          </cell>
          <cell r="BG513">
            <v>0</v>
          </cell>
          <cell r="BJ513">
            <v>0</v>
          </cell>
          <cell r="BL513">
            <v>0</v>
          </cell>
          <cell r="BM513">
            <v>5</v>
          </cell>
          <cell r="BO513">
            <v>800000</v>
          </cell>
          <cell r="BQ513">
            <v>0</v>
          </cell>
          <cell r="BR513">
            <v>2</v>
          </cell>
          <cell r="BT513">
            <v>320000</v>
          </cell>
          <cell r="BV513">
            <v>0</v>
          </cell>
          <cell r="BY513">
            <v>0</v>
          </cell>
          <cell r="CA513">
            <v>0</v>
          </cell>
          <cell r="CD513">
            <v>0</v>
          </cell>
          <cell r="CF513">
            <v>0</v>
          </cell>
          <cell r="CG513">
            <v>0</v>
          </cell>
          <cell r="CH513">
            <v>0</v>
          </cell>
          <cell r="CI513" t="str">
            <v>ОНМУГМ</v>
          </cell>
          <cell r="CJ513">
            <v>7</v>
          </cell>
          <cell r="CK513">
            <v>1120</v>
          </cell>
          <cell r="CL513">
            <v>949.15254237288138</v>
          </cell>
          <cell r="CM513">
            <v>1120</v>
          </cell>
          <cell r="CN513">
            <v>949.15254237288138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2.8001935233345331E-3</v>
          </cell>
          <cell r="CT513">
            <v>27.698949971705822</v>
          </cell>
          <cell r="CU513">
            <v>0</v>
          </cell>
          <cell r="CV513">
            <v>1</v>
          </cell>
          <cell r="CW513">
            <v>1</v>
          </cell>
          <cell r="CZ513">
            <v>7</v>
          </cell>
          <cell r="DA513">
            <v>7</v>
          </cell>
          <cell r="DE513">
            <v>1120</v>
          </cell>
          <cell r="DF513">
            <v>0</v>
          </cell>
          <cell r="DG513">
            <v>0</v>
          </cell>
          <cell r="DH513">
            <v>0</v>
          </cell>
          <cell r="EE513">
            <v>0</v>
          </cell>
          <cell r="EF513">
            <v>0</v>
          </cell>
        </row>
        <row r="514">
          <cell r="A514">
            <v>497</v>
          </cell>
          <cell r="C514" t="str">
            <v>УГМ</v>
          </cell>
          <cell r="D514" t="str">
            <v>ОНМ</v>
          </cell>
          <cell r="F514" t="str">
            <v>Подъемно-транспортные механизмы и агрегаты</v>
          </cell>
          <cell r="G514" t="str">
            <v>Таль электрическая г/п 3тн Н=6м</v>
          </cell>
          <cell r="I514">
            <v>170000</v>
          </cell>
          <cell r="S514" t="str">
            <v>БИ-2010</v>
          </cell>
          <cell r="Z514">
            <v>40114</v>
          </cell>
          <cell r="AF514">
            <v>0</v>
          </cell>
          <cell r="AH514">
            <v>0</v>
          </cell>
          <cell r="AK514">
            <v>0</v>
          </cell>
          <cell r="AM514">
            <v>0</v>
          </cell>
          <cell r="AP514">
            <v>0</v>
          </cell>
          <cell r="AR514">
            <v>0</v>
          </cell>
          <cell r="AU514">
            <v>0</v>
          </cell>
          <cell r="AW514">
            <v>0</v>
          </cell>
          <cell r="AZ514">
            <v>0</v>
          </cell>
          <cell r="BB514">
            <v>0</v>
          </cell>
          <cell r="BE514">
            <v>0</v>
          </cell>
          <cell r="BG514">
            <v>0</v>
          </cell>
          <cell r="BJ514">
            <v>0</v>
          </cell>
          <cell r="BL514">
            <v>0</v>
          </cell>
          <cell r="BM514">
            <v>6</v>
          </cell>
          <cell r="BO514">
            <v>1020000</v>
          </cell>
          <cell r="BQ514">
            <v>0</v>
          </cell>
          <cell r="BR514">
            <v>2</v>
          </cell>
          <cell r="BT514">
            <v>340000</v>
          </cell>
          <cell r="BV514">
            <v>0</v>
          </cell>
          <cell r="BY514">
            <v>0</v>
          </cell>
          <cell r="CA514">
            <v>0</v>
          </cell>
          <cell r="CD514">
            <v>0</v>
          </cell>
          <cell r="CF514">
            <v>0</v>
          </cell>
          <cell r="CG514">
            <v>0</v>
          </cell>
          <cell r="CH514">
            <v>0</v>
          </cell>
          <cell r="CI514" t="str">
            <v>ОНМУГМ</v>
          </cell>
          <cell r="CJ514">
            <v>8</v>
          </cell>
          <cell r="CK514">
            <v>1360</v>
          </cell>
          <cell r="CL514">
            <v>1152.542372881356</v>
          </cell>
          <cell r="CM514">
            <v>1360</v>
          </cell>
          <cell r="CN514">
            <v>1152.542372881356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3.4002349926205047E-3</v>
          </cell>
          <cell r="CT514">
            <v>33.634439251357065</v>
          </cell>
          <cell r="CU514">
            <v>0</v>
          </cell>
          <cell r="CV514">
            <v>1</v>
          </cell>
          <cell r="CW514">
            <v>1</v>
          </cell>
          <cell r="CZ514">
            <v>8</v>
          </cell>
          <cell r="DA514">
            <v>8</v>
          </cell>
          <cell r="DE514">
            <v>1360</v>
          </cell>
          <cell r="DF514">
            <v>0</v>
          </cell>
          <cell r="DG514">
            <v>0</v>
          </cell>
          <cell r="DH514">
            <v>0</v>
          </cell>
          <cell r="EE514">
            <v>0</v>
          </cell>
          <cell r="EF514">
            <v>0</v>
          </cell>
        </row>
        <row r="515">
          <cell r="A515">
            <v>498</v>
          </cell>
          <cell r="S515" t="str">
            <v>БИ-2010</v>
          </cell>
          <cell r="Z515">
            <v>40114</v>
          </cell>
          <cell r="AF515">
            <v>0</v>
          </cell>
          <cell r="AH515">
            <v>0</v>
          </cell>
          <cell r="AK515">
            <v>0</v>
          </cell>
          <cell r="AM515">
            <v>0</v>
          </cell>
          <cell r="AP515">
            <v>0</v>
          </cell>
          <cell r="AR515">
            <v>0</v>
          </cell>
          <cell r="AU515">
            <v>0</v>
          </cell>
          <cell r="AW515">
            <v>0</v>
          </cell>
          <cell r="AZ515">
            <v>0</v>
          </cell>
          <cell r="BB515">
            <v>0</v>
          </cell>
          <cell r="BE515">
            <v>0</v>
          </cell>
          <cell r="BG515">
            <v>0</v>
          </cell>
          <cell r="BJ515">
            <v>0</v>
          </cell>
          <cell r="BL515">
            <v>0</v>
          </cell>
          <cell r="BO515">
            <v>0</v>
          </cell>
          <cell r="BQ515">
            <v>0</v>
          </cell>
          <cell r="BT515">
            <v>0</v>
          </cell>
          <cell r="BV515">
            <v>0</v>
          </cell>
          <cell r="BY515">
            <v>0</v>
          </cell>
          <cell r="CA515">
            <v>0</v>
          </cell>
          <cell r="CD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Z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EE515">
            <v>0</v>
          </cell>
          <cell r="EF515">
            <v>0</v>
          </cell>
        </row>
        <row r="516">
          <cell r="A516">
            <v>499</v>
          </cell>
          <cell r="C516" t="str">
            <v>УГМ</v>
          </cell>
          <cell r="D516" t="str">
            <v>ОНМ</v>
          </cell>
          <cell r="F516" t="str">
            <v>Сварочное оборудование</v>
          </cell>
          <cell r="G516" t="str">
            <v>Выпрямитель сварочный ВД-306</v>
          </cell>
          <cell r="I516">
            <v>75000</v>
          </cell>
          <cell r="S516" t="str">
            <v>БИ-2010</v>
          </cell>
          <cell r="Z516">
            <v>40114</v>
          </cell>
          <cell r="AF516">
            <v>0</v>
          </cell>
          <cell r="AH516">
            <v>0</v>
          </cell>
          <cell r="AK516">
            <v>0</v>
          </cell>
          <cell r="AM516">
            <v>0</v>
          </cell>
          <cell r="AP516">
            <v>0</v>
          </cell>
          <cell r="AR516">
            <v>0</v>
          </cell>
          <cell r="AU516">
            <v>0</v>
          </cell>
          <cell r="AW516">
            <v>0</v>
          </cell>
          <cell r="AZ516">
            <v>0</v>
          </cell>
          <cell r="BB516">
            <v>0</v>
          </cell>
          <cell r="BE516">
            <v>0</v>
          </cell>
          <cell r="BG516">
            <v>0</v>
          </cell>
          <cell r="BJ516">
            <v>0</v>
          </cell>
          <cell r="BL516">
            <v>0</v>
          </cell>
          <cell r="BM516">
            <v>2</v>
          </cell>
          <cell r="BO516">
            <v>150000</v>
          </cell>
          <cell r="BQ516">
            <v>0</v>
          </cell>
          <cell r="BR516">
            <v>1</v>
          </cell>
          <cell r="BT516">
            <v>75000</v>
          </cell>
          <cell r="BV516">
            <v>0</v>
          </cell>
          <cell r="BY516">
            <v>0</v>
          </cell>
          <cell r="CA516">
            <v>0</v>
          </cell>
          <cell r="CD516">
            <v>0</v>
          </cell>
          <cell r="CF516">
            <v>0</v>
          </cell>
          <cell r="CG516">
            <v>0</v>
          </cell>
          <cell r="CH516">
            <v>0</v>
          </cell>
          <cell r="CI516" t="str">
            <v>ОНМУГМ</v>
          </cell>
          <cell r="CJ516">
            <v>3</v>
          </cell>
          <cell r="CK516">
            <v>225</v>
          </cell>
          <cell r="CL516">
            <v>190.67796610169492</v>
          </cell>
          <cell r="CM516">
            <v>225</v>
          </cell>
          <cell r="CN516">
            <v>190.67796610169492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5.6253887745559821E-4</v>
          </cell>
          <cell r="CT516">
            <v>5.5645211996730444</v>
          </cell>
          <cell r="CU516">
            <v>0</v>
          </cell>
          <cell r="CV516">
            <v>1</v>
          </cell>
          <cell r="CW516">
            <v>1</v>
          </cell>
          <cell r="CZ516">
            <v>3</v>
          </cell>
          <cell r="DA516">
            <v>5</v>
          </cell>
          <cell r="DE516">
            <v>375</v>
          </cell>
          <cell r="DF516">
            <v>0</v>
          </cell>
          <cell r="DG516">
            <v>0</v>
          </cell>
          <cell r="DH516">
            <v>0</v>
          </cell>
          <cell r="EE516">
            <v>0</v>
          </cell>
          <cell r="EF516">
            <v>0</v>
          </cell>
        </row>
        <row r="517">
          <cell r="A517">
            <v>500</v>
          </cell>
          <cell r="S517" t="str">
            <v>БИ-2010</v>
          </cell>
          <cell r="Z517">
            <v>40114</v>
          </cell>
          <cell r="AF517">
            <v>0</v>
          </cell>
          <cell r="AH517">
            <v>0</v>
          </cell>
          <cell r="AK517">
            <v>0</v>
          </cell>
          <cell r="AM517">
            <v>0</v>
          </cell>
          <cell r="AP517">
            <v>0</v>
          </cell>
          <cell r="AR517">
            <v>0</v>
          </cell>
          <cell r="AU517">
            <v>0</v>
          </cell>
          <cell r="AW517">
            <v>0</v>
          </cell>
          <cell r="AZ517">
            <v>0</v>
          </cell>
          <cell r="BB517">
            <v>0</v>
          </cell>
          <cell r="BE517">
            <v>0</v>
          </cell>
          <cell r="BG517">
            <v>0</v>
          </cell>
          <cell r="BJ517">
            <v>0</v>
          </cell>
          <cell r="BL517">
            <v>0</v>
          </cell>
          <cell r="BO517">
            <v>0</v>
          </cell>
          <cell r="BQ517">
            <v>0</v>
          </cell>
          <cell r="BT517">
            <v>0</v>
          </cell>
          <cell r="BV517">
            <v>0</v>
          </cell>
          <cell r="BY517">
            <v>0</v>
          </cell>
          <cell r="CA517">
            <v>0</v>
          </cell>
          <cell r="CD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Z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EE517">
            <v>0</v>
          </cell>
          <cell r="EF517">
            <v>0</v>
          </cell>
        </row>
        <row r="518">
          <cell r="A518">
            <v>501</v>
          </cell>
          <cell r="C518" t="str">
            <v>УГМ</v>
          </cell>
          <cell r="D518" t="str">
            <v>ОНМ</v>
          </cell>
          <cell r="F518" t="str">
            <v>Прочее оборудование</v>
          </cell>
          <cell r="G518" t="str">
            <v>Молот кузнечный М4134</v>
          </cell>
          <cell r="I518">
            <v>3000000</v>
          </cell>
          <cell r="S518" t="str">
            <v>БИ-2010</v>
          </cell>
          <cell r="Z518">
            <v>40114</v>
          </cell>
          <cell r="AF518">
            <v>0</v>
          </cell>
          <cell r="AH518">
            <v>0</v>
          </cell>
          <cell r="AK518">
            <v>0</v>
          </cell>
          <cell r="AM518">
            <v>0</v>
          </cell>
          <cell r="AP518">
            <v>0</v>
          </cell>
          <cell r="AR518">
            <v>0</v>
          </cell>
          <cell r="AU518">
            <v>0</v>
          </cell>
          <cell r="AW518">
            <v>0</v>
          </cell>
          <cell r="AZ518">
            <v>0</v>
          </cell>
          <cell r="BB518">
            <v>0</v>
          </cell>
          <cell r="BE518">
            <v>0</v>
          </cell>
          <cell r="BG518">
            <v>0</v>
          </cell>
          <cell r="BJ518">
            <v>0</v>
          </cell>
          <cell r="BL518">
            <v>0</v>
          </cell>
          <cell r="BM518">
            <v>1</v>
          </cell>
          <cell r="BO518">
            <v>3000000</v>
          </cell>
          <cell r="BQ518">
            <v>0</v>
          </cell>
          <cell r="BT518">
            <v>0</v>
          </cell>
          <cell r="BV518">
            <v>0</v>
          </cell>
          <cell r="BY518">
            <v>0</v>
          </cell>
          <cell r="CA518">
            <v>0</v>
          </cell>
          <cell r="CD518">
            <v>0</v>
          </cell>
          <cell r="CF518">
            <v>0</v>
          </cell>
          <cell r="CG518">
            <v>0</v>
          </cell>
          <cell r="CH518">
            <v>0</v>
          </cell>
          <cell r="CI518" t="str">
            <v>ОНМУГМ</v>
          </cell>
          <cell r="CJ518">
            <v>1</v>
          </cell>
          <cell r="CK518">
            <v>3000</v>
          </cell>
          <cell r="CL518">
            <v>2542.3728813559323</v>
          </cell>
          <cell r="CM518">
            <v>3000</v>
          </cell>
          <cell r="CN518">
            <v>2542.3728813559323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7.5005183660746422E-3</v>
          </cell>
          <cell r="CT518">
            <v>74.193615995640585</v>
          </cell>
          <cell r="CU518">
            <v>0</v>
          </cell>
          <cell r="CV518">
            <v>1</v>
          </cell>
          <cell r="CW518">
            <v>1</v>
          </cell>
          <cell r="CZ518">
            <v>1</v>
          </cell>
          <cell r="DA518">
            <v>1</v>
          </cell>
          <cell r="DE518">
            <v>3000</v>
          </cell>
          <cell r="DF518">
            <v>0</v>
          </cell>
          <cell r="DG518">
            <v>0</v>
          </cell>
          <cell r="DH518">
            <v>0</v>
          </cell>
          <cell r="EE518">
            <v>0</v>
          </cell>
          <cell r="EF518">
            <v>0</v>
          </cell>
        </row>
        <row r="519">
          <cell r="A519">
            <v>502</v>
          </cell>
          <cell r="C519" t="str">
            <v>УГМ</v>
          </cell>
          <cell r="D519" t="str">
            <v>ОНМ</v>
          </cell>
          <cell r="F519" t="str">
            <v>Прочее оборудование</v>
          </cell>
          <cell r="G519" t="str">
            <v>Насос ручной  высокого давления Р=70МПа</v>
          </cell>
          <cell r="I519">
            <v>45000</v>
          </cell>
          <cell r="S519" t="str">
            <v>БИ-2010</v>
          </cell>
          <cell r="Z519">
            <v>40114</v>
          </cell>
          <cell r="AF519">
            <v>0</v>
          </cell>
          <cell r="AH519">
            <v>0</v>
          </cell>
          <cell r="AK519">
            <v>0</v>
          </cell>
          <cell r="AM519">
            <v>0</v>
          </cell>
          <cell r="AN519">
            <v>1</v>
          </cell>
          <cell r="AP519">
            <v>45000</v>
          </cell>
          <cell r="AR519">
            <v>0</v>
          </cell>
          <cell r="AS519">
            <v>1</v>
          </cell>
          <cell r="AU519">
            <v>45000</v>
          </cell>
          <cell r="AW519">
            <v>0</v>
          </cell>
          <cell r="AX519">
            <v>1</v>
          </cell>
          <cell r="AZ519">
            <v>45000</v>
          </cell>
          <cell r="BB519">
            <v>0</v>
          </cell>
          <cell r="BE519">
            <v>0</v>
          </cell>
          <cell r="BG519">
            <v>0</v>
          </cell>
          <cell r="BJ519">
            <v>0</v>
          </cell>
          <cell r="BL519">
            <v>0</v>
          </cell>
          <cell r="BM519">
            <v>6</v>
          </cell>
          <cell r="BO519">
            <v>270000</v>
          </cell>
          <cell r="BQ519">
            <v>0</v>
          </cell>
          <cell r="BT519">
            <v>0</v>
          </cell>
          <cell r="BV519">
            <v>0</v>
          </cell>
          <cell r="BY519">
            <v>0</v>
          </cell>
          <cell r="CA519">
            <v>0</v>
          </cell>
          <cell r="CD519">
            <v>0</v>
          </cell>
          <cell r="CF519">
            <v>0</v>
          </cell>
          <cell r="CG519">
            <v>0</v>
          </cell>
          <cell r="CH519">
            <v>0</v>
          </cell>
          <cell r="CI519" t="str">
            <v>ОНМУГМ</v>
          </cell>
          <cell r="CJ519">
            <v>9</v>
          </cell>
          <cell r="CK519">
            <v>405</v>
          </cell>
          <cell r="CL519">
            <v>343.22033898305085</v>
          </cell>
          <cell r="CM519">
            <v>405</v>
          </cell>
          <cell r="CN519">
            <v>343.22033898305085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1.0125699794200768E-3</v>
          </cell>
          <cell r="CT519">
            <v>10.016138159411479</v>
          </cell>
          <cell r="CU519">
            <v>0</v>
          </cell>
          <cell r="CV519">
            <v>1</v>
          </cell>
          <cell r="CW519">
            <v>1</v>
          </cell>
          <cell r="CZ519">
            <v>9</v>
          </cell>
          <cell r="DA519">
            <v>15</v>
          </cell>
          <cell r="DE519">
            <v>675</v>
          </cell>
          <cell r="DF519">
            <v>0</v>
          </cell>
          <cell r="DG519">
            <v>0</v>
          </cell>
          <cell r="DH519">
            <v>0</v>
          </cell>
          <cell r="EE519">
            <v>0</v>
          </cell>
          <cell r="EF519">
            <v>0</v>
          </cell>
        </row>
        <row r="520">
          <cell r="A520">
            <v>503</v>
          </cell>
          <cell r="C520" t="str">
            <v>УГМ</v>
          </cell>
          <cell r="D520" t="str">
            <v>ОНМ</v>
          </cell>
          <cell r="F520" t="str">
            <v>Прочее оборудование</v>
          </cell>
          <cell r="G520" t="str">
            <v>Шприц-насос Р=25МПа</v>
          </cell>
          <cell r="I520">
            <v>65000</v>
          </cell>
          <cell r="S520" t="str">
            <v>БИ-2010</v>
          </cell>
          <cell r="Z520">
            <v>40114</v>
          </cell>
          <cell r="AF520">
            <v>0</v>
          </cell>
          <cell r="AH520">
            <v>0</v>
          </cell>
          <cell r="AK520">
            <v>0</v>
          </cell>
          <cell r="AM520">
            <v>0</v>
          </cell>
          <cell r="AP520">
            <v>0</v>
          </cell>
          <cell r="AR520">
            <v>0</v>
          </cell>
          <cell r="AS520">
            <v>1</v>
          </cell>
          <cell r="AU520">
            <v>65000</v>
          </cell>
          <cell r="AW520">
            <v>0</v>
          </cell>
          <cell r="AX520">
            <v>1</v>
          </cell>
          <cell r="AZ520">
            <v>65000</v>
          </cell>
          <cell r="BB520">
            <v>0</v>
          </cell>
          <cell r="BE520">
            <v>0</v>
          </cell>
          <cell r="BG520">
            <v>0</v>
          </cell>
          <cell r="BJ520">
            <v>0</v>
          </cell>
          <cell r="BL520">
            <v>0</v>
          </cell>
          <cell r="BM520">
            <v>8</v>
          </cell>
          <cell r="BO520">
            <v>520000</v>
          </cell>
          <cell r="BQ520">
            <v>0</v>
          </cell>
          <cell r="BT520">
            <v>0</v>
          </cell>
          <cell r="BV520">
            <v>0</v>
          </cell>
          <cell r="BY520">
            <v>0</v>
          </cell>
          <cell r="CA520">
            <v>0</v>
          </cell>
          <cell r="CD520">
            <v>0</v>
          </cell>
          <cell r="CF520">
            <v>0</v>
          </cell>
          <cell r="CG520">
            <v>0</v>
          </cell>
          <cell r="CH520">
            <v>0</v>
          </cell>
          <cell r="CI520" t="str">
            <v>ОНМУГМ</v>
          </cell>
          <cell r="CJ520">
            <v>10</v>
          </cell>
          <cell r="CK520">
            <v>650</v>
          </cell>
          <cell r="CL520">
            <v>550.84745762711873</v>
          </cell>
          <cell r="CM520">
            <v>650</v>
          </cell>
          <cell r="CN520">
            <v>550.84745762711873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1.6251123126495058E-3</v>
          </cell>
          <cell r="CT520">
            <v>16.075283465722126</v>
          </cell>
          <cell r="CU520">
            <v>0</v>
          </cell>
          <cell r="CV520">
            <v>1</v>
          </cell>
          <cell r="CW520">
            <v>1</v>
          </cell>
          <cell r="CZ520">
            <v>10</v>
          </cell>
          <cell r="DA520">
            <v>10</v>
          </cell>
          <cell r="DE520">
            <v>650</v>
          </cell>
          <cell r="DF520">
            <v>0</v>
          </cell>
          <cell r="DG520">
            <v>0</v>
          </cell>
          <cell r="DH520">
            <v>0</v>
          </cell>
          <cell r="EE520">
            <v>0</v>
          </cell>
          <cell r="EF520">
            <v>0</v>
          </cell>
        </row>
        <row r="521">
          <cell r="A521">
            <v>504</v>
          </cell>
          <cell r="C521" t="str">
            <v>УГМ</v>
          </cell>
          <cell r="D521" t="str">
            <v>ОНМ</v>
          </cell>
          <cell r="F521" t="str">
            <v>Элеваторы</v>
          </cell>
          <cell r="G521" t="str">
            <v>Спайдер-элеватор 250тн</v>
          </cell>
          <cell r="I521">
            <v>1900000</v>
          </cell>
          <cell r="S521" t="str">
            <v>БИ-2010</v>
          </cell>
          <cell r="Z521">
            <v>40114</v>
          </cell>
          <cell r="AF521">
            <v>0</v>
          </cell>
          <cell r="AH521">
            <v>0</v>
          </cell>
          <cell r="AK521">
            <v>0</v>
          </cell>
          <cell r="AM521">
            <v>0</v>
          </cell>
          <cell r="AP521">
            <v>0</v>
          </cell>
          <cell r="AR521">
            <v>0</v>
          </cell>
          <cell r="AU521">
            <v>0</v>
          </cell>
          <cell r="AW521">
            <v>0</v>
          </cell>
          <cell r="AZ521">
            <v>0</v>
          </cell>
          <cell r="BB521">
            <v>0</v>
          </cell>
          <cell r="BC521">
            <v>1</v>
          </cell>
          <cell r="BE521">
            <v>1900000</v>
          </cell>
          <cell r="BG521">
            <v>0</v>
          </cell>
          <cell r="BJ521">
            <v>0</v>
          </cell>
          <cell r="BL521">
            <v>0</v>
          </cell>
          <cell r="BO521">
            <v>0</v>
          </cell>
          <cell r="BQ521">
            <v>0</v>
          </cell>
          <cell r="BT521">
            <v>0</v>
          </cell>
          <cell r="BV521">
            <v>0</v>
          </cell>
          <cell r="BY521">
            <v>0</v>
          </cell>
          <cell r="CA521">
            <v>0</v>
          </cell>
          <cell r="CD521">
            <v>0</v>
          </cell>
          <cell r="CF521">
            <v>0</v>
          </cell>
          <cell r="CG521">
            <v>0</v>
          </cell>
          <cell r="CH521">
            <v>0</v>
          </cell>
          <cell r="CI521" t="str">
            <v>ОНМУГМ</v>
          </cell>
          <cell r="CJ521">
            <v>1</v>
          </cell>
          <cell r="CK521">
            <v>1900</v>
          </cell>
          <cell r="CL521">
            <v>1610.1694915254238</v>
          </cell>
          <cell r="CM521">
            <v>1900</v>
          </cell>
          <cell r="CN521">
            <v>1610.1694915254238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4.75032829851394E-3</v>
          </cell>
          <cell r="CT521">
            <v>46.989290130572371</v>
          </cell>
          <cell r="CU521">
            <v>0</v>
          </cell>
          <cell r="CV521">
            <v>1</v>
          </cell>
          <cell r="CW521">
            <v>1</v>
          </cell>
          <cell r="CZ521">
            <v>1</v>
          </cell>
          <cell r="DA521">
            <v>1</v>
          </cell>
          <cell r="DE521">
            <v>1900</v>
          </cell>
          <cell r="DF521">
            <v>0</v>
          </cell>
          <cell r="DG521">
            <v>0</v>
          </cell>
          <cell r="DH521">
            <v>0</v>
          </cell>
          <cell r="EE521">
            <v>0</v>
          </cell>
          <cell r="EF521">
            <v>0</v>
          </cell>
        </row>
        <row r="522">
          <cell r="A522">
            <v>505</v>
          </cell>
          <cell r="C522" t="str">
            <v>УГМ</v>
          </cell>
          <cell r="D522" t="str">
            <v>ОНМ</v>
          </cell>
          <cell r="F522" t="str">
            <v>Элеваторы</v>
          </cell>
          <cell r="G522" t="str">
            <v>Спайдер-элеватор 400тн</v>
          </cell>
          <cell r="I522">
            <v>2300000</v>
          </cell>
          <cell r="S522" t="str">
            <v>БИ-2010</v>
          </cell>
          <cell r="Z522">
            <v>40114</v>
          </cell>
          <cell r="AF522">
            <v>0</v>
          </cell>
          <cell r="AH522">
            <v>0</v>
          </cell>
          <cell r="AK522">
            <v>0</v>
          </cell>
          <cell r="AM522">
            <v>0</v>
          </cell>
          <cell r="AP522">
            <v>0</v>
          </cell>
          <cell r="AR522">
            <v>0</v>
          </cell>
          <cell r="AS522">
            <v>1</v>
          </cell>
          <cell r="AU522">
            <v>2300000</v>
          </cell>
          <cell r="AW522">
            <v>0</v>
          </cell>
          <cell r="AX522">
            <v>1</v>
          </cell>
          <cell r="AZ522">
            <v>2300000</v>
          </cell>
          <cell r="BB522">
            <v>0</v>
          </cell>
          <cell r="BE522">
            <v>0</v>
          </cell>
          <cell r="BG522">
            <v>0</v>
          </cell>
          <cell r="BJ522">
            <v>0</v>
          </cell>
          <cell r="BL522">
            <v>0</v>
          </cell>
          <cell r="BO522">
            <v>0</v>
          </cell>
          <cell r="BQ522">
            <v>0</v>
          </cell>
          <cell r="BT522">
            <v>0</v>
          </cell>
          <cell r="BV522">
            <v>0</v>
          </cell>
          <cell r="BY522">
            <v>0</v>
          </cell>
          <cell r="CA522">
            <v>0</v>
          </cell>
          <cell r="CD522">
            <v>0</v>
          </cell>
          <cell r="CF522">
            <v>0</v>
          </cell>
          <cell r="CG522">
            <v>0</v>
          </cell>
          <cell r="CH522">
            <v>0</v>
          </cell>
          <cell r="CI522" t="str">
            <v>ОНМУГМ</v>
          </cell>
          <cell r="CJ522">
            <v>2</v>
          </cell>
          <cell r="CK522">
            <v>4600</v>
          </cell>
          <cell r="CL522">
            <v>3898.305084745763</v>
          </cell>
          <cell r="CM522">
            <v>4600</v>
          </cell>
          <cell r="CN522">
            <v>3898.305084745763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1.1500794827981118E-2</v>
          </cell>
          <cell r="CT522">
            <v>113.7635445266489</v>
          </cell>
          <cell r="CU522">
            <v>0</v>
          </cell>
          <cell r="CV522">
            <v>1</v>
          </cell>
          <cell r="CW522">
            <v>1</v>
          </cell>
          <cell r="CZ522">
            <v>2</v>
          </cell>
          <cell r="DA522">
            <v>2</v>
          </cell>
          <cell r="DE522">
            <v>4600</v>
          </cell>
          <cell r="DF522">
            <v>0</v>
          </cell>
          <cell r="DG522">
            <v>0</v>
          </cell>
          <cell r="DH522">
            <v>0</v>
          </cell>
          <cell r="EE522">
            <v>0</v>
          </cell>
          <cell r="EF522">
            <v>0</v>
          </cell>
        </row>
        <row r="523">
          <cell r="A523">
            <v>506</v>
          </cell>
          <cell r="C523" t="str">
            <v>УГМ</v>
          </cell>
          <cell r="D523" t="str">
            <v>ОНМ</v>
          </cell>
          <cell r="F523" t="str">
            <v>Элеваторы</v>
          </cell>
          <cell r="G523" t="str">
            <v>Автоэлеватор ЭА-250</v>
          </cell>
          <cell r="I523">
            <v>850000</v>
          </cell>
          <cell r="S523" t="str">
            <v>БИ-2010</v>
          </cell>
          <cell r="Z523">
            <v>40114</v>
          </cell>
          <cell r="AF523">
            <v>0</v>
          </cell>
          <cell r="AH523">
            <v>0</v>
          </cell>
          <cell r="AK523">
            <v>0</v>
          </cell>
          <cell r="AM523">
            <v>0</v>
          </cell>
          <cell r="AP523">
            <v>0</v>
          </cell>
          <cell r="AR523">
            <v>0</v>
          </cell>
          <cell r="AU523">
            <v>0</v>
          </cell>
          <cell r="AW523">
            <v>0</v>
          </cell>
          <cell r="AZ523">
            <v>0</v>
          </cell>
          <cell r="BB523">
            <v>0</v>
          </cell>
          <cell r="BE523">
            <v>0</v>
          </cell>
          <cell r="BG523">
            <v>0</v>
          </cell>
          <cell r="BJ523">
            <v>0</v>
          </cell>
          <cell r="BL523">
            <v>0</v>
          </cell>
          <cell r="BO523">
            <v>0</v>
          </cell>
          <cell r="BQ523">
            <v>0</v>
          </cell>
          <cell r="BT523">
            <v>0</v>
          </cell>
          <cell r="BV523">
            <v>0</v>
          </cell>
          <cell r="BY523">
            <v>0</v>
          </cell>
          <cell r="CA523">
            <v>0</v>
          </cell>
          <cell r="CD523">
            <v>0</v>
          </cell>
          <cell r="CF523">
            <v>0</v>
          </cell>
          <cell r="CG523">
            <v>0</v>
          </cell>
          <cell r="CH523">
            <v>0</v>
          </cell>
          <cell r="CI523" t="str">
            <v>ОНМУГМ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Z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EE523">
            <v>0</v>
          </cell>
          <cell r="EF523">
            <v>0</v>
          </cell>
        </row>
        <row r="524">
          <cell r="A524">
            <v>507</v>
          </cell>
          <cell r="C524" t="str">
            <v>УГМ</v>
          </cell>
          <cell r="D524" t="str">
            <v>ОНМ</v>
          </cell>
          <cell r="F524" t="str">
            <v>Элеваторы</v>
          </cell>
          <cell r="G524" t="str">
            <v>Спайдер-элеватор 500тн</v>
          </cell>
          <cell r="I524">
            <v>2400000</v>
          </cell>
          <cell r="S524" t="str">
            <v>БИ-2010</v>
          </cell>
          <cell r="Z524">
            <v>40114</v>
          </cell>
          <cell r="AF524">
            <v>0</v>
          </cell>
          <cell r="AH524">
            <v>0</v>
          </cell>
          <cell r="AK524">
            <v>0</v>
          </cell>
          <cell r="AM524">
            <v>0</v>
          </cell>
          <cell r="AP524">
            <v>0</v>
          </cell>
          <cell r="AR524">
            <v>0</v>
          </cell>
          <cell r="AU524">
            <v>0</v>
          </cell>
          <cell r="AW524">
            <v>0</v>
          </cell>
          <cell r="AZ524">
            <v>0</v>
          </cell>
          <cell r="BB524">
            <v>0</v>
          </cell>
          <cell r="BE524">
            <v>0</v>
          </cell>
          <cell r="BG524">
            <v>0</v>
          </cell>
          <cell r="BJ524">
            <v>0</v>
          </cell>
          <cell r="BL524">
            <v>0</v>
          </cell>
          <cell r="BO524">
            <v>0</v>
          </cell>
          <cell r="BQ524">
            <v>0</v>
          </cell>
          <cell r="BT524">
            <v>0</v>
          </cell>
          <cell r="BV524">
            <v>0</v>
          </cell>
          <cell r="BY524">
            <v>0</v>
          </cell>
          <cell r="CA524">
            <v>0</v>
          </cell>
          <cell r="CD524">
            <v>0</v>
          </cell>
          <cell r="CF524">
            <v>0</v>
          </cell>
          <cell r="CG524">
            <v>0</v>
          </cell>
          <cell r="CH524">
            <v>0</v>
          </cell>
          <cell r="CI524" t="str">
            <v>ОНМУГМ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Z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EE524">
            <v>0</v>
          </cell>
          <cell r="EF524">
            <v>0</v>
          </cell>
        </row>
        <row r="525">
          <cell r="A525">
            <v>508</v>
          </cell>
          <cell r="C525" t="str">
            <v>УГМ</v>
          </cell>
          <cell r="D525" t="str">
            <v>ОНМ</v>
          </cell>
          <cell r="F525" t="str">
            <v>Прочее оборудование</v>
          </cell>
          <cell r="G525" t="str">
            <v>Стенд обкаточно испытательный СОИ-500М</v>
          </cell>
          <cell r="I525">
            <v>5000000</v>
          </cell>
          <cell r="S525" t="str">
            <v>БИ-2010</v>
          </cell>
          <cell r="Z525">
            <v>40114</v>
          </cell>
          <cell r="AF525">
            <v>0</v>
          </cell>
          <cell r="AH525">
            <v>0</v>
          </cell>
          <cell r="AK525">
            <v>0</v>
          </cell>
          <cell r="AM525">
            <v>0</v>
          </cell>
          <cell r="AP525">
            <v>0</v>
          </cell>
          <cell r="AR525">
            <v>0</v>
          </cell>
          <cell r="AU525">
            <v>0</v>
          </cell>
          <cell r="AW525">
            <v>0</v>
          </cell>
          <cell r="AZ525">
            <v>0</v>
          </cell>
          <cell r="BB525">
            <v>0</v>
          </cell>
          <cell r="BE525">
            <v>0</v>
          </cell>
          <cell r="BG525">
            <v>0</v>
          </cell>
          <cell r="BJ525">
            <v>0</v>
          </cell>
          <cell r="BL525">
            <v>0</v>
          </cell>
          <cell r="BO525">
            <v>0</v>
          </cell>
          <cell r="BQ525">
            <v>0</v>
          </cell>
          <cell r="BT525">
            <v>0</v>
          </cell>
          <cell r="BV525">
            <v>0</v>
          </cell>
          <cell r="BY525">
            <v>0</v>
          </cell>
          <cell r="CA525">
            <v>0</v>
          </cell>
          <cell r="CD525">
            <v>0</v>
          </cell>
          <cell r="CF525">
            <v>0</v>
          </cell>
          <cell r="CG525">
            <v>0</v>
          </cell>
          <cell r="CH525">
            <v>0</v>
          </cell>
          <cell r="CI525" t="str">
            <v>ОНМУГМ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Z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EE525">
            <v>0</v>
          </cell>
          <cell r="EF525">
            <v>0</v>
          </cell>
        </row>
        <row r="526">
          <cell r="A526">
            <v>509</v>
          </cell>
          <cell r="C526" t="str">
            <v>УГМ</v>
          </cell>
          <cell r="D526" t="str">
            <v>ОНМ</v>
          </cell>
          <cell r="F526" t="str">
            <v>Специальная техника</v>
          </cell>
          <cell r="G526" t="str">
            <v xml:space="preserve">Установка азотная ГК-5/40-1200 </v>
          </cell>
          <cell r="I526">
            <v>22000000</v>
          </cell>
          <cell r="S526" t="str">
            <v>БИ-2010</v>
          </cell>
          <cell r="Z526">
            <v>40114</v>
          </cell>
          <cell r="AF526">
            <v>0</v>
          </cell>
          <cell r="AH526">
            <v>0</v>
          </cell>
          <cell r="AK526">
            <v>0</v>
          </cell>
          <cell r="AM526">
            <v>0</v>
          </cell>
          <cell r="AP526">
            <v>0</v>
          </cell>
          <cell r="AR526">
            <v>0</v>
          </cell>
          <cell r="AU526">
            <v>0</v>
          </cell>
          <cell r="AW526">
            <v>0</v>
          </cell>
          <cell r="AZ526">
            <v>0</v>
          </cell>
          <cell r="BB526">
            <v>0</v>
          </cell>
          <cell r="BE526">
            <v>0</v>
          </cell>
          <cell r="BG526">
            <v>0</v>
          </cell>
          <cell r="BJ526">
            <v>0</v>
          </cell>
          <cell r="BL526">
            <v>0</v>
          </cell>
          <cell r="BO526">
            <v>0</v>
          </cell>
          <cell r="BQ526">
            <v>0</v>
          </cell>
          <cell r="BT526">
            <v>0</v>
          </cell>
          <cell r="BV526">
            <v>0</v>
          </cell>
          <cell r="BY526">
            <v>0</v>
          </cell>
          <cell r="CA526">
            <v>0</v>
          </cell>
          <cell r="CD526">
            <v>0</v>
          </cell>
          <cell r="CF526">
            <v>0</v>
          </cell>
          <cell r="CG526">
            <v>0</v>
          </cell>
          <cell r="CH526">
            <v>0</v>
          </cell>
          <cell r="CI526" t="str">
            <v>ОНМУГМ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Z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EE526">
            <v>0</v>
          </cell>
          <cell r="EF526">
            <v>0</v>
          </cell>
        </row>
        <row r="527">
          <cell r="A527">
            <v>510</v>
          </cell>
          <cell r="C527" t="str">
            <v>УГМ</v>
          </cell>
          <cell r="D527" t="str">
            <v>ОНМ</v>
          </cell>
          <cell r="F527" t="str">
            <v>Специальная техника</v>
          </cell>
          <cell r="G527" t="str">
            <v>Установка смесительная УСУ 6/30</v>
          </cell>
          <cell r="I527">
            <v>3600000</v>
          </cell>
          <cell r="S527" t="str">
            <v>БИ-2010</v>
          </cell>
          <cell r="Z527">
            <v>40114</v>
          </cell>
          <cell r="AF527">
            <v>0</v>
          </cell>
          <cell r="AH527">
            <v>0</v>
          </cell>
          <cell r="AK527">
            <v>0</v>
          </cell>
          <cell r="AM527">
            <v>0</v>
          </cell>
          <cell r="AP527">
            <v>0</v>
          </cell>
          <cell r="AR527">
            <v>0</v>
          </cell>
          <cell r="AU527">
            <v>0</v>
          </cell>
          <cell r="AW527">
            <v>0</v>
          </cell>
          <cell r="AZ527">
            <v>0</v>
          </cell>
          <cell r="BB527">
            <v>0</v>
          </cell>
          <cell r="BE527">
            <v>0</v>
          </cell>
          <cell r="BG527">
            <v>0</v>
          </cell>
          <cell r="BJ527">
            <v>0</v>
          </cell>
          <cell r="BL527">
            <v>0</v>
          </cell>
          <cell r="BO527">
            <v>0</v>
          </cell>
          <cell r="BQ527">
            <v>0</v>
          </cell>
          <cell r="BR527">
            <v>3</v>
          </cell>
          <cell r="BT527">
            <v>10800000</v>
          </cell>
          <cell r="BV527">
            <v>0</v>
          </cell>
          <cell r="BY527">
            <v>0</v>
          </cell>
          <cell r="CA527">
            <v>0</v>
          </cell>
          <cell r="CD527">
            <v>0</v>
          </cell>
          <cell r="CF527">
            <v>0</v>
          </cell>
          <cell r="CG527">
            <v>0</v>
          </cell>
          <cell r="CH527">
            <v>0</v>
          </cell>
          <cell r="CI527" t="str">
            <v>ОНМУГМ</v>
          </cell>
          <cell r="CJ527">
            <v>3</v>
          </cell>
          <cell r="CK527">
            <v>10800</v>
          </cell>
          <cell r="CL527">
            <v>9152.5423728813566</v>
          </cell>
          <cell r="CM527">
            <v>10800</v>
          </cell>
          <cell r="CN527">
            <v>9152.5423728813566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2.7001866117868714E-2</v>
          </cell>
          <cell r="CT527">
            <v>267.09701758430612</v>
          </cell>
          <cell r="CU527">
            <v>0</v>
          </cell>
          <cell r="CV527">
            <v>1</v>
          </cell>
          <cell r="CW527">
            <v>1</v>
          </cell>
          <cell r="CZ527">
            <v>3</v>
          </cell>
          <cell r="DA527">
            <v>3</v>
          </cell>
          <cell r="DE527">
            <v>10800</v>
          </cell>
          <cell r="DF527">
            <v>0</v>
          </cell>
          <cell r="DG527">
            <v>0</v>
          </cell>
          <cell r="DH527">
            <v>0</v>
          </cell>
          <cell r="EE527">
            <v>0</v>
          </cell>
          <cell r="EF527">
            <v>0</v>
          </cell>
        </row>
        <row r="528">
          <cell r="A528">
            <v>511</v>
          </cell>
          <cell r="C528" t="str">
            <v>УГМ</v>
          </cell>
          <cell r="D528" t="str">
            <v>ОНМ</v>
          </cell>
          <cell r="F528" t="str">
            <v>Механическое оборудование</v>
          </cell>
          <cell r="G528" t="str">
            <v>Лебедка вспомогательная ЛВ-50</v>
          </cell>
          <cell r="I528">
            <v>300000</v>
          </cell>
          <cell r="S528" t="str">
            <v>БИ-2010</v>
          </cell>
          <cell r="Z528">
            <v>40114</v>
          </cell>
          <cell r="AF528">
            <v>0</v>
          </cell>
          <cell r="AH528">
            <v>0</v>
          </cell>
          <cell r="AK528">
            <v>0</v>
          </cell>
          <cell r="AM528">
            <v>0</v>
          </cell>
          <cell r="AP528">
            <v>0</v>
          </cell>
          <cell r="AR528">
            <v>0</v>
          </cell>
          <cell r="AU528">
            <v>0</v>
          </cell>
          <cell r="AW528">
            <v>0</v>
          </cell>
          <cell r="AZ528">
            <v>0</v>
          </cell>
          <cell r="BB528">
            <v>0</v>
          </cell>
          <cell r="BE528">
            <v>0</v>
          </cell>
          <cell r="BG528">
            <v>0</v>
          </cell>
          <cell r="BJ528">
            <v>0</v>
          </cell>
          <cell r="BL528">
            <v>0</v>
          </cell>
          <cell r="BO528">
            <v>0</v>
          </cell>
          <cell r="BQ528">
            <v>0</v>
          </cell>
          <cell r="BT528">
            <v>0</v>
          </cell>
          <cell r="BV528">
            <v>0</v>
          </cell>
          <cell r="BY528">
            <v>0</v>
          </cell>
          <cell r="CA528">
            <v>0</v>
          </cell>
          <cell r="CD528">
            <v>0</v>
          </cell>
          <cell r="CF528">
            <v>0</v>
          </cell>
          <cell r="CG528">
            <v>0</v>
          </cell>
          <cell r="CH528">
            <v>0</v>
          </cell>
          <cell r="CI528" t="str">
            <v>ОНМУГМ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Z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EE528">
            <v>0</v>
          </cell>
          <cell r="EF528">
            <v>0</v>
          </cell>
        </row>
        <row r="529">
          <cell r="A529">
            <v>512</v>
          </cell>
          <cell r="C529" t="str">
            <v>УГМ</v>
          </cell>
          <cell r="D529" t="str">
            <v>ОНМ</v>
          </cell>
          <cell r="F529" t="str">
            <v>Оборудование для очистки бурового раствора</v>
          </cell>
          <cell r="G529" t="str">
            <v xml:space="preserve">Конвеер шнековый </v>
          </cell>
          <cell r="I529">
            <v>1000000</v>
          </cell>
          <cell r="S529" t="str">
            <v>БИ-2010</v>
          </cell>
          <cell r="Z529">
            <v>40114</v>
          </cell>
          <cell r="AF529">
            <v>0</v>
          </cell>
          <cell r="AH529">
            <v>0</v>
          </cell>
          <cell r="AK529">
            <v>0</v>
          </cell>
          <cell r="AM529">
            <v>0</v>
          </cell>
          <cell r="AP529">
            <v>0</v>
          </cell>
          <cell r="AR529">
            <v>0</v>
          </cell>
          <cell r="AU529">
            <v>0</v>
          </cell>
          <cell r="AW529">
            <v>0</v>
          </cell>
          <cell r="AZ529">
            <v>0</v>
          </cell>
          <cell r="BB529">
            <v>0</v>
          </cell>
          <cell r="BE529">
            <v>0</v>
          </cell>
          <cell r="BG529">
            <v>0</v>
          </cell>
          <cell r="BJ529">
            <v>0</v>
          </cell>
          <cell r="BL529">
            <v>0</v>
          </cell>
          <cell r="BM529">
            <v>1</v>
          </cell>
          <cell r="BO529">
            <v>1000000</v>
          </cell>
          <cell r="BQ529">
            <v>0</v>
          </cell>
          <cell r="BT529">
            <v>0</v>
          </cell>
          <cell r="BV529">
            <v>0</v>
          </cell>
          <cell r="BY529">
            <v>0</v>
          </cell>
          <cell r="CA529">
            <v>0</v>
          </cell>
          <cell r="CD529">
            <v>0</v>
          </cell>
          <cell r="CF529">
            <v>0</v>
          </cell>
          <cell r="CG529">
            <v>0</v>
          </cell>
          <cell r="CH529">
            <v>0</v>
          </cell>
          <cell r="CI529" t="str">
            <v>ОНМУГМ</v>
          </cell>
          <cell r="CJ529">
            <v>1</v>
          </cell>
          <cell r="CK529">
            <v>1000</v>
          </cell>
          <cell r="CL529">
            <v>847.45762711864415</v>
          </cell>
          <cell r="CM529">
            <v>1000</v>
          </cell>
          <cell r="CN529">
            <v>847.45762711864415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2.5001727886915476E-3</v>
          </cell>
          <cell r="CT529">
            <v>24.731205331880197</v>
          </cell>
          <cell r="CU529">
            <v>0</v>
          </cell>
          <cell r="CV529">
            <v>1</v>
          </cell>
          <cell r="CW529">
            <v>1</v>
          </cell>
          <cell r="CZ529">
            <v>1</v>
          </cell>
          <cell r="DA529">
            <v>1</v>
          </cell>
          <cell r="DE529">
            <v>1000</v>
          </cell>
          <cell r="DF529">
            <v>0</v>
          </cell>
          <cell r="DG529">
            <v>0</v>
          </cell>
          <cell r="DH529">
            <v>0</v>
          </cell>
          <cell r="EE529">
            <v>0</v>
          </cell>
          <cell r="EF529">
            <v>0</v>
          </cell>
        </row>
        <row r="530">
          <cell r="A530">
            <v>513</v>
          </cell>
          <cell r="C530" t="str">
            <v>УГМ</v>
          </cell>
          <cell r="D530" t="str">
            <v>ОНМ</v>
          </cell>
          <cell r="F530" t="str">
            <v>Оборудование для очистки бурового раствора</v>
          </cell>
          <cell r="G530" t="str">
            <v>Вибросито ЛВС-1М</v>
          </cell>
          <cell r="I530">
            <v>350000</v>
          </cell>
          <cell r="S530" t="str">
            <v>БИ-2010</v>
          </cell>
          <cell r="Z530">
            <v>40114</v>
          </cell>
          <cell r="AF530">
            <v>0</v>
          </cell>
          <cell r="AH530">
            <v>0</v>
          </cell>
          <cell r="AK530">
            <v>0</v>
          </cell>
          <cell r="AM530">
            <v>0</v>
          </cell>
          <cell r="AP530">
            <v>0</v>
          </cell>
          <cell r="AR530">
            <v>0</v>
          </cell>
          <cell r="AU530">
            <v>0</v>
          </cell>
          <cell r="AW530">
            <v>0</v>
          </cell>
          <cell r="AZ530">
            <v>0</v>
          </cell>
          <cell r="BB530">
            <v>0</v>
          </cell>
          <cell r="BE530">
            <v>0</v>
          </cell>
          <cell r="BG530">
            <v>0</v>
          </cell>
          <cell r="BJ530">
            <v>0</v>
          </cell>
          <cell r="BL530">
            <v>0</v>
          </cell>
          <cell r="BM530">
            <v>2</v>
          </cell>
          <cell r="BO530">
            <v>700000</v>
          </cell>
          <cell r="BQ530">
            <v>0</v>
          </cell>
          <cell r="BT530">
            <v>0</v>
          </cell>
          <cell r="BV530">
            <v>0</v>
          </cell>
          <cell r="BY530">
            <v>0</v>
          </cell>
          <cell r="CA530">
            <v>0</v>
          </cell>
          <cell r="CD530">
            <v>0</v>
          </cell>
          <cell r="CF530">
            <v>0</v>
          </cell>
          <cell r="CG530">
            <v>0</v>
          </cell>
          <cell r="CH530">
            <v>0</v>
          </cell>
          <cell r="CI530" t="str">
            <v>ОНМУГМ</v>
          </cell>
          <cell r="CJ530">
            <v>2</v>
          </cell>
          <cell r="CK530">
            <v>700</v>
          </cell>
          <cell r="CL530">
            <v>593.22033898305085</v>
          </cell>
          <cell r="CM530">
            <v>700</v>
          </cell>
          <cell r="CN530">
            <v>593.22033898305085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1.7501209520840832E-3</v>
          </cell>
          <cell r="CT530">
            <v>17.311843732316138</v>
          </cell>
          <cell r="CU530">
            <v>0</v>
          </cell>
          <cell r="CV530">
            <v>1</v>
          </cell>
          <cell r="CW530">
            <v>1</v>
          </cell>
          <cell r="CZ530">
            <v>2</v>
          </cell>
          <cell r="DA530">
            <v>3</v>
          </cell>
          <cell r="DE530">
            <v>1050</v>
          </cell>
          <cell r="DF530">
            <v>0</v>
          </cell>
          <cell r="DG530">
            <v>0</v>
          </cell>
          <cell r="DH530">
            <v>0</v>
          </cell>
          <cell r="EE530">
            <v>0</v>
          </cell>
          <cell r="EF530">
            <v>0</v>
          </cell>
        </row>
        <row r="531">
          <cell r="A531">
            <v>514</v>
          </cell>
          <cell r="C531" t="str">
            <v>УГМ</v>
          </cell>
          <cell r="D531" t="str">
            <v>ОНМ</v>
          </cell>
          <cell r="F531" t="str">
            <v>Оборудование для очистки бурового раствора</v>
          </cell>
          <cell r="G531" t="str">
            <v>Фрезерно-струйная мельница ФСМ-7</v>
          </cell>
          <cell r="I531">
            <v>650000</v>
          </cell>
          <cell r="S531" t="str">
            <v>БИ-2010</v>
          </cell>
          <cell r="Z531">
            <v>40114</v>
          </cell>
          <cell r="AF531">
            <v>0</v>
          </cell>
          <cell r="AH531">
            <v>0</v>
          </cell>
          <cell r="AK531">
            <v>0</v>
          </cell>
          <cell r="AM531">
            <v>0</v>
          </cell>
          <cell r="AP531">
            <v>0</v>
          </cell>
          <cell r="AR531">
            <v>0</v>
          </cell>
          <cell r="AU531">
            <v>0</v>
          </cell>
          <cell r="AW531">
            <v>0</v>
          </cell>
          <cell r="AZ531">
            <v>0</v>
          </cell>
          <cell r="BB531">
            <v>0</v>
          </cell>
          <cell r="BE531">
            <v>0</v>
          </cell>
          <cell r="BG531">
            <v>0</v>
          </cell>
          <cell r="BJ531">
            <v>0</v>
          </cell>
          <cell r="BL531">
            <v>0</v>
          </cell>
          <cell r="BM531">
            <v>2</v>
          </cell>
          <cell r="BO531">
            <v>1300000</v>
          </cell>
          <cell r="BQ531">
            <v>0</v>
          </cell>
          <cell r="BT531">
            <v>0</v>
          </cell>
          <cell r="BV531">
            <v>0</v>
          </cell>
          <cell r="BY531">
            <v>0</v>
          </cell>
          <cell r="CA531">
            <v>0</v>
          </cell>
          <cell r="CD531">
            <v>0</v>
          </cell>
          <cell r="CF531">
            <v>0</v>
          </cell>
          <cell r="CG531">
            <v>0</v>
          </cell>
          <cell r="CH531">
            <v>0</v>
          </cell>
          <cell r="CI531" t="str">
            <v>ОНМУГМ</v>
          </cell>
          <cell r="CJ531">
            <v>2</v>
          </cell>
          <cell r="CK531">
            <v>1300</v>
          </cell>
          <cell r="CL531">
            <v>1101.6949152542375</v>
          </cell>
          <cell r="CM531">
            <v>1300</v>
          </cell>
          <cell r="CN531">
            <v>1101.6949152542375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3.2502246252990117E-3</v>
          </cell>
          <cell r="CT531">
            <v>32.150566931444253</v>
          </cell>
          <cell r="CU531">
            <v>0</v>
          </cell>
          <cell r="CV531">
            <v>1</v>
          </cell>
          <cell r="CW531">
            <v>1</v>
          </cell>
          <cell r="CZ531">
            <v>2</v>
          </cell>
          <cell r="DA531">
            <v>3</v>
          </cell>
          <cell r="DE531">
            <v>1950</v>
          </cell>
          <cell r="DF531">
            <v>0</v>
          </cell>
          <cell r="DG531">
            <v>0</v>
          </cell>
          <cell r="DH531">
            <v>0</v>
          </cell>
          <cell r="EE531">
            <v>0</v>
          </cell>
          <cell r="EF531">
            <v>0</v>
          </cell>
        </row>
        <row r="532">
          <cell r="A532">
            <v>515</v>
          </cell>
          <cell r="C532" t="str">
            <v>УГМ</v>
          </cell>
          <cell r="D532" t="str">
            <v>ОНМ</v>
          </cell>
          <cell r="F532" t="str">
            <v>Механическое оборудование</v>
          </cell>
          <cell r="G532" t="str">
            <v>Лебёдка для БУ 1600  Б4.08.10.000</v>
          </cell>
          <cell r="I532">
            <v>650000</v>
          </cell>
          <cell r="S532" t="str">
            <v>БИ-2010</v>
          </cell>
          <cell r="Z532">
            <v>40114</v>
          </cell>
          <cell r="AF532">
            <v>0</v>
          </cell>
          <cell r="AH532">
            <v>0</v>
          </cell>
          <cell r="AK532">
            <v>0</v>
          </cell>
          <cell r="AM532">
            <v>0</v>
          </cell>
          <cell r="AP532">
            <v>0</v>
          </cell>
          <cell r="AR532">
            <v>0</v>
          </cell>
          <cell r="AU532">
            <v>0</v>
          </cell>
          <cell r="AW532">
            <v>0</v>
          </cell>
          <cell r="AZ532">
            <v>0</v>
          </cell>
          <cell r="BB532">
            <v>0</v>
          </cell>
          <cell r="BE532">
            <v>0</v>
          </cell>
          <cell r="BG532">
            <v>0</v>
          </cell>
          <cell r="BJ532">
            <v>0</v>
          </cell>
          <cell r="BL532">
            <v>0</v>
          </cell>
          <cell r="BO532">
            <v>0</v>
          </cell>
          <cell r="BQ532">
            <v>0</v>
          </cell>
          <cell r="BT532">
            <v>0</v>
          </cell>
          <cell r="BV532">
            <v>0</v>
          </cell>
          <cell r="BY532">
            <v>0</v>
          </cell>
          <cell r="CA532">
            <v>0</v>
          </cell>
          <cell r="CD532">
            <v>0</v>
          </cell>
          <cell r="CF532">
            <v>0</v>
          </cell>
          <cell r="CG532">
            <v>0</v>
          </cell>
          <cell r="CH532">
            <v>0</v>
          </cell>
          <cell r="CI532" t="str">
            <v>ОНМУГМ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Z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EE532">
            <v>0</v>
          </cell>
          <cell r="EF532">
            <v>0</v>
          </cell>
        </row>
        <row r="533">
          <cell r="A533">
            <v>516</v>
          </cell>
          <cell r="C533" t="str">
            <v>УГМ</v>
          </cell>
          <cell r="D533" t="str">
            <v>ОНМ</v>
          </cell>
          <cell r="F533" t="str">
            <v>Подъемно-транспортные механизмы и агрегаты</v>
          </cell>
          <cell r="G533" t="str">
            <v xml:space="preserve">Таль ручная ТШР-1 </v>
          </cell>
          <cell r="I533">
            <v>100000</v>
          </cell>
          <cell r="S533" t="str">
            <v>БИ-2010</v>
          </cell>
          <cell r="Z533">
            <v>40114</v>
          </cell>
          <cell r="AF533">
            <v>0</v>
          </cell>
          <cell r="AH533">
            <v>0</v>
          </cell>
          <cell r="AK533">
            <v>0</v>
          </cell>
          <cell r="AM533">
            <v>0</v>
          </cell>
          <cell r="AP533">
            <v>0</v>
          </cell>
          <cell r="AR533">
            <v>0</v>
          </cell>
          <cell r="AU533">
            <v>0</v>
          </cell>
          <cell r="AW533">
            <v>0</v>
          </cell>
          <cell r="AZ533">
            <v>0</v>
          </cell>
          <cell r="BB533">
            <v>0</v>
          </cell>
          <cell r="BE533">
            <v>0</v>
          </cell>
          <cell r="BG533">
            <v>0</v>
          </cell>
          <cell r="BJ533">
            <v>0</v>
          </cell>
          <cell r="BL533">
            <v>0</v>
          </cell>
          <cell r="BO533">
            <v>0</v>
          </cell>
          <cell r="BQ533">
            <v>0</v>
          </cell>
          <cell r="BT533">
            <v>0</v>
          </cell>
          <cell r="BV533">
            <v>0</v>
          </cell>
          <cell r="BY533">
            <v>0</v>
          </cell>
          <cell r="CA533">
            <v>0</v>
          </cell>
          <cell r="CD533">
            <v>0</v>
          </cell>
          <cell r="CF533">
            <v>0</v>
          </cell>
          <cell r="CG533">
            <v>0</v>
          </cell>
          <cell r="CH533">
            <v>0</v>
          </cell>
          <cell r="CI533" t="str">
            <v>ОНМУГМ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Z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EE533">
            <v>0</v>
          </cell>
          <cell r="EF533">
            <v>0</v>
          </cell>
        </row>
        <row r="534">
          <cell r="A534">
            <v>517</v>
          </cell>
          <cell r="C534" t="str">
            <v>УГМ</v>
          </cell>
          <cell r="D534" t="str">
            <v>ОНМ</v>
          </cell>
          <cell r="F534" t="str">
            <v>Специальная техника</v>
          </cell>
          <cell r="G534" t="str">
            <v xml:space="preserve">Тяжеловоз ТГП-60 на пневмоходу </v>
          </cell>
          <cell r="I534">
            <v>6000000</v>
          </cell>
          <cell r="S534" t="str">
            <v>БИ-2010</v>
          </cell>
          <cell r="Z534">
            <v>40114</v>
          </cell>
          <cell r="AF534">
            <v>0</v>
          </cell>
          <cell r="AH534">
            <v>0</v>
          </cell>
          <cell r="AK534">
            <v>0</v>
          </cell>
          <cell r="AM534">
            <v>0</v>
          </cell>
          <cell r="AP534">
            <v>0</v>
          </cell>
          <cell r="AR534">
            <v>0</v>
          </cell>
          <cell r="AU534">
            <v>0</v>
          </cell>
          <cell r="AW534">
            <v>0</v>
          </cell>
          <cell r="AZ534">
            <v>0</v>
          </cell>
          <cell r="BB534">
            <v>0</v>
          </cell>
          <cell r="BE534">
            <v>0</v>
          </cell>
          <cell r="BG534">
            <v>0</v>
          </cell>
          <cell r="BJ534">
            <v>0</v>
          </cell>
          <cell r="BL534">
            <v>0</v>
          </cell>
          <cell r="BM534">
            <v>0</v>
          </cell>
          <cell r="BO534">
            <v>0</v>
          </cell>
          <cell r="BQ534">
            <v>0</v>
          </cell>
          <cell r="BT534">
            <v>0</v>
          </cell>
          <cell r="BV534">
            <v>0</v>
          </cell>
          <cell r="BY534">
            <v>0</v>
          </cell>
          <cell r="CA534">
            <v>0</v>
          </cell>
          <cell r="CD534">
            <v>0</v>
          </cell>
          <cell r="CF534">
            <v>0</v>
          </cell>
          <cell r="CG534">
            <v>0</v>
          </cell>
          <cell r="CH534">
            <v>0</v>
          </cell>
          <cell r="CI534" t="str">
            <v>ОНМУГМ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Z534">
            <v>0</v>
          </cell>
          <cell r="DA534">
            <v>2</v>
          </cell>
          <cell r="DE534">
            <v>12000</v>
          </cell>
          <cell r="DF534">
            <v>0</v>
          </cell>
          <cell r="DG534">
            <v>0</v>
          </cell>
          <cell r="DH534">
            <v>0</v>
          </cell>
          <cell r="EE534">
            <v>0</v>
          </cell>
          <cell r="EF534">
            <v>0</v>
          </cell>
        </row>
        <row r="535">
          <cell r="A535">
            <v>518</v>
          </cell>
          <cell r="C535" t="str">
            <v>УГМ</v>
          </cell>
          <cell r="D535" t="str">
            <v>ОНМ</v>
          </cell>
          <cell r="F535" t="str">
            <v>Механическое оборудование</v>
          </cell>
          <cell r="G535" t="str">
            <v xml:space="preserve">Привод гидравлический ключаTSK </v>
          </cell>
          <cell r="I535">
            <v>4200000</v>
          </cell>
          <cell r="S535" t="str">
            <v>БИ-2010</v>
          </cell>
          <cell r="Z535">
            <v>40114</v>
          </cell>
          <cell r="AF535">
            <v>0</v>
          </cell>
          <cell r="AH535">
            <v>0</v>
          </cell>
          <cell r="AK535">
            <v>0</v>
          </cell>
          <cell r="AM535">
            <v>0</v>
          </cell>
          <cell r="AP535">
            <v>0</v>
          </cell>
          <cell r="AR535">
            <v>0</v>
          </cell>
          <cell r="AU535">
            <v>0</v>
          </cell>
          <cell r="AW535">
            <v>0</v>
          </cell>
          <cell r="AZ535">
            <v>0</v>
          </cell>
          <cell r="BB535">
            <v>0</v>
          </cell>
          <cell r="BE535">
            <v>0</v>
          </cell>
          <cell r="BG535">
            <v>0</v>
          </cell>
          <cell r="BJ535">
            <v>0</v>
          </cell>
          <cell r="BL535">
            <v>0</v>
          </cell>
          <cell r="BM535">
            <v>2</v>
          </cell>
          <cell r="BO535">
            <v>8400000</v>
          </cell>
          <cell r="BQ535">
            <v>0</v>
          </cell>
          <cell r="BT535">
            <v>0</v>
          </cell>
          <cell r="BV535">
            <v>0</v>
          </cell>
          <cell r="BY535">
            <v>0</v>
          </cell>
          <cell r="CA535">
            <v>0</v>
          </cell>
          <cell r="CD535">
            <v>0</v>
          </cell>
          <cell r="CF535">
            <v>0</v>
          </cell>
          <cell r="CG535">
            <v>0</v>
          </cell>
          <cell r="CH535">
            <v>0</v>
          </cell>
          <cell r="CI535" t="str">
            <v>ОНМУГМ</v>
          </cell>
          <cell r="CJ535">
            <v>2</v>
          </cell>
          <cell r="CK535">
            <v>8400</v>
          </cell>
          <cell r="CL535">
            <v>7118.6440677966102</v>
          </cell>
          <cell r="CM535">
            <v>8400</v>
          </cell>
          <cell r="CN535">
            <v>7118.6440677966102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2.1001451425008998E-2</v>
          </cell>
          <cell r="CT535">
            <v>207.74212478779364</v>
          </cell>
          <cell r="CU535">
            <v>0</v>
          </cell>
          <cell r="CV535">
            <v>1</v>
          </cell>
          <cell r="CW535">
            <v>1</v>
          </cell>
          <cell r="CZ535">
            <v>2</v>
          </cell>
          <cell r="DA535">
            <v>2</v>
          </cell>
          <cell r="DE535">
            <v>8400</v>
          </cell>
          <cell r="DF535">
            <v>0</v>
          </cell>
          <cell r="DG535">
            <v>0</v>
          </cell>
          <cell r="DH535">
            <v>0</v>
          </cell>
          <cell r="EE535">
            <v>0</v>
          </cell>
          <cell r="EF535">
            <v>0</v>
          </cell>
        </row>
        <row r="536">
          <cell r="A536">
            <v>519</v>
          </cell>
          <cell r="C536" t="str">
            <v>УГМ</v>
          </cell>
          <cell r="D536" t="str">
            <v>ОНМ</v>
          </cell>
          <cell r="F536" t="str">
            <v>Оборудование для очистки бурового раствора</v>
          </cell>
          <cell r="G536" t="str">
            <v xml:space="preserve">Перемешиватель механический ПЛ </v>
          </cell>
          <cell r="I536">
            <v>70000</v>
          </cell>
          <cell r="S536" t="str">
            <v>БИ-2010</v>
          </cell>
          <cell r="Z536">
            <v>40114</v>
          </cell>
          <cell r="AF536">
            <v>0</v>
          </cell>
          <cell r="AH536">
            <v>0</v>
          </cell>
          <cell r="AK536">
            <v>0</v>
          </cell>
          <cell r="AM536">
            <v>0</v>
          </cell>
          <cell r="AP536">
            <v>0</v>
          </cell>
          <cell r="AR536">
            <v>0</v>
          </cell>
          <cell r="AU536">
            <v>0</v>
          </cell>
          <cell r="AW536">
            <v>0</v>
          </cell>
          <cell r="AZ536">
            <v>0</v>
          </cell>
          <cell r="BB536">
            <v>0</v>
          </cell>
          <cell r="BE536">
            <v>0</v>
          </cell>
          <cell r="BG536">
            <v>0</v>
          </cell>
          <cell r="BJ536">
            <v>0</v>
          </cell>
          <cell r="BL536">
            <v>0</v>
          </cell>
          <cell r="BM536">
            <v>16</v>
          </cell>
          <cell r="BO536">
            <v>1120000</v>
          </cell>
          <cell r="BQ536">
            <v>0</v>
          </cell>
          <cell r="BT536">
            <v>0</v>
          </cell>
          <cell r="BV536">
            <v>0</v>
          </cell>
          <cell r="BY536">
            <v>0</v>
          </cell>
          <cell r="CA536">
            <v>0</v>
          </cell>
          <cell r="CD536">
            <v>0</v>
          </cell>
          <cell r="CF536">
            <v>0</v>
          </cell>
          <cell r="CG536">
            <v>0</v>
          </cell>
          <cell r="CH536">
            <v>0</v>
          </cell>
          <cell r="CI536" t="str">
            <v>ОНМУГМ</v>
          </cell>
          <cell r="CJ536">
            <v>16</v>
          </cell>
          <cell r="CK536">
            <v>1120</v>
          </cell>
          <cell r="CL536">
            <v>949.15254237288138</v>
          </cell>
          <cell r="CM536">
            <v>1120</v>
          </cell>
          <cell r="CN536">
            <v>949.15254237288138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2.8001935233345331E-3</v>
          </cell>
          <cell r="CT536">
            <v>27.698949971705822</v>
          </cell>
          <cell r="CU536">
            <v>0</v>
          </cell>
          <cell r="CV536">
            <v>1</v>
          </cell>
          <cell r="CW536">
            <v>1</v>
          </cell>
          <cell r="CZ536">
            <v>16</v>
          </cell>
          <cell r="DA536">
            <v>20</v>
          </cell>
          <cell r="DE536">
            <v>1400</v>
          </cell>
          <cell r="DF536">
            <v>0</v>
          </cell>
          <cell r="DG536">
            <v>0</v>
          </cell>
          <cell r="DH536">
            <v>0</v>
          </cell>
          <cell r="EE536">
            <v>0</v>
          </cell>
          <cell r="EF536">
            <v>0</v>
          </cell>
        </row>
        <row r="537">
          <cell r="A537">
            <v>520</v>
          </cell>
          <cell r="S537" t="str">
            <v>БИ-2010</v>
          </cell>
          <cell r="Z537">
            <v>40114</v>
          </cell>
          <cell r="AF537">
            <v>0</v>
          </cell>
          <cell r="AH537">
            <v>0</v>
          </cell>
          <cell r="AK537">
            <v>0</v>
          </cell>
          <cell r="AM537">
            <v>0</v>
          </cell>
          <cell r="AP537">
            <v>0</v>
          </cell>
          <cell r="AR537">
            <v>0</v>
          </cell>
          <cell r="AU537">
            <v>0</v>
          </cell>
          <cell r="AW537">
            <v>0</v>
          </cell>
          <cell r="AZ537">
            <v>0</v>
          </cell>
          <cell r="BB537">
            <v>0</v>
          </cell>
          <cell r="BE537">
            <v>0</v>
          </cell>
          <cell r="BG537">
            <v>0</v>
          </cell>
          <cell r="BJ537">
            <v>0</v>
          </cell>
          <cell r="BL537">
            <v>0</v>
          </cell>
          <cell r="BO537">
            <v>0</v>
          </cell>
          <cell r="BQ537">
            <v>0</v>
          </cell>
          <cell r="BT537">
            <v>0</v>
          </cell>
          <cell r="BV537">
            <v>0</v>
          </cell>
          <cell r="BY537">
            <v>0</v>
          </cell>
          <cell r="CA537">
            <v>0</v>
          </cell>
          <cell r="CD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Z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EE537">
            <v>0</v>
          </cell>
          <cell r="EF537">
            <v>0</v>
          </cell>
        </row>
        <row r="538">
          <cell r="A538">
            <v>521</v>
          </cell>
          <cell r="C538" t="str">
            <v>УГМ</v>
          </cell>
          <cell r="D538" t="str">
            <v>ОНМ</v>
          </cell>
          <cell r="F538" t="str">
            <v>Механическое оборудование</v>
          </cell>
          <cell r="G538" t="str">
            <v xml:space="preserve">Эвакуатор верхового рабочего </v>
          </cell>
          <cell r="I538">
            <v>360000</v>
          </cell>
          <cell r="S538" t="str">
            <v>БИ-2010</v>
          </cell>
          <cell r="Z538">
            <v>40114</v>
          </cell>
          <cell r="AF538">
            <v>0</v>
          </cell>
          <cell r="AH538">
            <v>0</v>
          </cell>
          <cell r="AK538">
            <v>0</v>
          </cell>
          <cell r="AM538">
            <v>0</v>
          </cell>
          <cell r="AP538">
            <v>0</v>
          </cell>
          <cell r="AR538">
            <v>0</v>
          </cell>
          <cell r="AU538">
            <v>0</v>
          </cell>
          <cell r="AW538">
            <v>0</v>
          </cell>
          <cell r="AZ538">
            <v>0</v>
          </cell>
          <cell r="BB538">
            <v>0</v>
          </cell>
          <cell r="BE538">
            <v>0</v>
          </cell>
          <cell r="BG538">
            <v>0</v>
          </cell>
          <cell r="BJ538">
            <v>0</v>
          </cell>
          <cell r="BL538">
            <v>0</v>
          </cell>
          <cell r="BM538">
            <v>8</v>
          </cell>
          <cell r="BO538">
            <v>2880000</v>
          </cell>
          <cell r="BQ538">
            <v>0</v>
          </cell>
          <cell r="BT538">
            <v>0</v>
          </cell>
          <cell r="BV538">
            <v>0</v>
          </cell>
          <cell r="BY538">
            <v>0</v>
          </cell>
          <cell r="CA538">
            <v>0</v>
          </cell>
          <cell r="CD538">
            <v>0</v>
          </cell>
          <cell r="CF538">
            <v>0</v>
          </cell>
          <cell r="CG538">
            <v>0</v>
          </cell>
          <cell r="CH538">
            <v>0</v>
          </cell>
          <cell r="CI538" t="str">
            <v>ОНМУГМ</v>
          </cell>
          <cell r="CJ538">
            <v>8</v>
          </cell>
          <cell r="CK538">
            <v>2880</v>
          </cell>
          <cell r="CL538">
            <v>2440.6779661016949</v>
          </cell>
          <cell r="CM538">
            <v>2880</v>
          </cell>
          <cell r="CN538">
            <v>2440.6779661016949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7.2004976314316571E-3</v>
          </cell>
          <cell r="CT538">
            <v>71.225871355814974</v>
          </cell>
          <cell r="CU538">
            <v>0</v>
          </cell>
          <cell r="CV538">
            <v>1</v>
          </cell>
          <cell r="CW538">
            <v>1</v>
          </cell>
          <cell r="CZ538">
            <v>8</v>
          </cell>
          <cell r="DA538">
            <v>8</v>
          </cell>
          <cell r="DE538">
            <v>2880</v>
          </cell>
          <cell r="DF538">
            <v>0</v>
          </cell>
          <cell r="DG538">
            <v>0</v>
          </cell>
          <cell r="DH538">
            <v>0</v>
          </cell>
          <cell r="EE538">
            <v>0</v>
          </cell>
          <cell r="EF538">
            <v>0</v>
          </cell>
        </row>
        <row r="539">
          <cell r="A539">
            <v>522</v>
          </cell>
          <cell r="C539" t="str">
            <v>УГМ</v>
          </cell>
          <cell r="D539" t="str">
            <v>ОНМ</v>
          </cell>
          <cell r="F539" t="str">
            <v>Буровые насосы, центробежные насосы и насосные агрегаты</v>
          </cell>
          <cell r="G539" t="str">
            <v xml:space="preserve">Насос КМ 65х50 </v>
          </cell>
          <cell r="I539">
            <v>40000</v>
          </cell>
          <cell r="S539" t="str">
            <v>БИ-2010</v>
          </cell>
          <cell r="Z539">
            <v>40114</v>
          </cell>
          <cell r="AF539">
            <v>0</v>
          </cell>
          <cell r="AH539">
            <v>0</v>
          </cell>
          <cell r="AK539">
            <v>0</v>
          </cell>
          <cell r="AM539">
            <v>0</v>
          </cell>
          <cell r="AP539">
            <v>0</v>
          </cell>
          <cell r="AR539">
            <v>0</v>
          </cell>
          <cell r="AU539">
            <v>0</v>
          </cell>
          <cell r="AW539">
            <v>0</v>
          </cell>
          <cell r="AZ539">
            <v>0</v>
          </cell>
          <cell r="BB539">
            <v>0</v>
          </cell>
          <cell r="BE539">
            <v>0</v>
          </cell>
          <cell r="BG539">
            <v>0</v>
          </cell>
          <cell r="BJ539">
            <v>0</v>
          </cell>
          <cell r="BL539">
            <v>0</v>
          </cell>
          <cell r="BM539">
            <v>3</v>
          </cell>
          <cell r="BO539">
            <v>120000</v>
          </cell>
          <cell r="BQ539">
            <v>0</v>
          </cell>
          <cell r="BT539">
            <v>0</v>
          </cell>
          <cell r="BV539">
            <v>0</v>
          </cell>
          <cell r="BY539">
            <v>0</v>
          </cell>
          <cell r="CA539">
            <v>0</v>
          </cell>
          <cell r="CD539">
            <v>0</v>
          </cell>
          <cell r="CF539">
            <v>0</v>
          </cell>
          <cell r="CG539">
            <v>0</v>
          </cell>
          <cell r="CH539">
            <v>0</v>
          </cell>
          <cell r="CI539" t="str">
            <v>ОНМУГМ</v>
          </cell>
          <cell r="CJ539">
            <v>3</v>
          </cell>
          <cell r="CK539">
            <v>120</v>
          </cell>
          <cell r="CL539">
            <v>101.69491525423729</v>
          </cell>
          <cell r="CM539">
            <v>120</v>
          </cell>
          <cell r="CN539">
            <v>101.69491525423729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3.0002073464298568E-4</v>
          </cell>
          <cell r="CT539">
            <v>2.9677446398256238</v>
          </cell>
          <cell r="CU539">
            <v>0</v>
          </cell>
          <cell r="CV539">
            <v>1</v>
          </cell>
          <cell r="CW539">
            <v>1</v>
          </cell>
          <cell r="CZ539">
            <v>3</v>
          </cell>
          <cell r="DA539">
            <v>5</v>
          </cell>
          <cell r="DE539">
            <v>200</v>
          </cell>
          <cell r="DF539">
            <v>0</v>
          </cell>
          <cell r="DG539">
            <v>0</v>
          </cell>
          <cell r="DH539">
            <v>0</v>
          </cell>
          <cell r="EE539">
            <v>0</v>
          </cell>
          <cell r="EF539">
            <v>0</v>
          </cell>
        </row>
        <row r="540">
          <cell r="A540">
            <v>523</v>
          </cell>
          <cell r="C540" t="str">
            <v>УГМ</v>
          </cell>
          <cell r="D540" t="str">
            <v>ОНМ</v>
          </cell>
          <cell r="F540" t="str">
            <v>Прочее оборудование</v>
          </cell>
          <cell r="G540" t="str">
            <v>Агрегат моечный Karcher HDS-9|18-4V</v>
          </cell>
          <cell r="I540">
            <v>150000</v>
          </cell>
          <cell r="S540" t="str">
            <v>БИ-2010</v>
          </cell>
          <cell r="Z540">
            <v>40114</v>
          </cell>
          <cell r="AF540">
            <v>0</v>
          </cell>
          <cell r="AH540">
            <v>0</v>
          </cell>
          <cell r="AK540">
            <v>0</v>
          </cell>
          <cell r="AM540">
            <v>0</v>
          </cell>
          <cell r="AP540">
            <v>0</v>
          </cell>
          <cell r="AR540">
            <v>0</v>
          </cell>
          <cell r="AU540">
            <v>0</v>
          </cell>
          <cell r="AW540">
            <v>0</v>
          </cell>
          <cell r="AZ540">
            <v>0</v>
          </cell>
          <cell r="BB540">
            <v>0</v>
          </cell>
          <cell r="BC540">
            <v>2</v>
          </cell>
          <cell r="BE540">
            <v>300000</v>
          </cell>
          <cell r="BG540">
            <v>0</v>
          </cell>
          <cell r="BJ540">
            <v>0</v>
          </cell>
          <cell r="BL540">
            <v>0</v>
          </cell>
          <cell r="BO540">
            <v>0</v>
          </cell>
          <cell r="BQ540">
            <v>0</v>
          </cell>
          <cell r="BT540">
            <v>0</v>
          </cell>
          <cell r="BV540">
            <v>0</v>
          </cell>
          <cell r="BY540">
            <v>0</v>
          </cell>
          <cell r="CA540">
            <v>0</v>
          </cell>
          <cell r="CD540">
            <v>0</v>
          </cell>
          <cell r="CF540">
            <v>0</v>
          </cell>
          <cell r="CG540">
            <v>0</v>
          </cell>
          <cell r="CH540">
            <v>0</v>
          </cell>
          <cell r="CI540" t="str">
            <v>ОНМУГМ</v>
          </cell>
          <cell r="CJ540">
            <v>2</v>
          </cell>
          <cell r="CK540">
            <v>300</v>
          </cell>
          <cell r="CL540">
            <v>254.23728813559325</v>
          </cell>
          <cell r="CM540">
            <v>300</v>
          </cell>
          <cell r="CN540">
            <v>254.23728813559325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7.5005183660746425E-4</v>
          </cell>
          <cell r="CT540">
            <v>7.4193615995640592</v>
          </cell>
          <cell r="CU540">
            <v>0</v>
          </cell>
          <cell r="CV540">
            <v>1</v>
          </cell>
          <cell r="CW540">
            <v>1</v>
          </cell>
          <cell r="CZ540">
            <v>2</v>
          </cell>
          <cell r="DA540">
            <v>3</v>
          </cell>
          <cell r="DE540">
            <v>450</v>
          </cell>
          <cell r="DF540">
            <v>0</v>
          </cell>
          <cell r="DG540">
            <v>0</v>
          </cell>
          <cell r="DH540">
            <v>0</v>
          </cell>
          <cell r="EE540">
            <v>0</v>
          </cell>
          <cell r="EF540">
            <v>0</v>
          </cell>
        </row>
        <row r="541">
          <cell r="A541">
            <v>524</v>
          </cell>
          <cell r="C541" t="str">
            <v>УГМ</v>
          </cell>
          <cell r="D541" t="str">
            <v>ОНМ</v>
          </cell>
          <cell r="F541" t="str">
            <v>Прочее оборудование</v>
          </cell>
          <cell r="G541" t="str">
            <v>Станок сверлильный 2К522</v>
          </cell>
          <cell r="I541">
            <v>300000</v>
          </cell>
          <cell r="AF541">
            <v>0</v>
          </cell>
          <cell r="AH541">
            <v>0</v>
          </cell>
          <cell r="AK541">
            <v>0</v>
          </cell>
          <cell r="AM541">
            <v>0</v>
          </cell>
          <cell r="AP541">
            <v>0</v>
          </cell>
          <cell r="AR541">
            <v>0</v>
          </cell>
          <cell r="AU541">
            <v>0</v>
          </cell>
          <cell r="AW541">
            <v>0</v>
          </cell>
          <cell r="AZ541">
            <v>0</v>
          </cell>
          <cell r="BB541">
            <v>0</v>
          </cell>
          <cell r="BE541">
            <v>0</v>
          </cell>
          <cell r="BG541">
            <v>0</v>
          </cell>
          <cell r="BJ541">
            <v>0</v>
          </cell>
          <cell r="BL541">
            <v>0</v>
          </cell>
          <cell r="BO541">
            <v>0</v>
          </cell>
          <cell r="BQ541">
            <v>0</v>
          </cell>
          <cell r="BT541">
            <v>0</v>
          </cell>
          <cell r="BV541">
            <v>0</v>
          </cell>
          <cell r="BY541">
            <v>0</v>
          </cell>
          <cell r="CA541">
            <v>0</v>
          </cell>
          <cell r="CD541">
            <v>0</v>
          </cell>
          <cell r="CF541">
            <v>0</v>
          </cell>
          <cell r="CG541">
            <v>0</v>
          </cell>
          <cell r="CH541">
            <v>0</v>
          </cell>
          <cell r="CI541" t="str">
            <v>ОНМУГМ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Z541">
            <v>0</v>
          </cell>
          <cell r="DA541">
            <v>1</v>
          </cell>
          <cell r="DE541">
            <v>300</v>
          </cell>
          <cell r="DF541">
            <v>0</v>
          </cell>
          <cell r="DG541">
            <v>0</v>
          </cell>
          <cell r="DH541">
            <v>0</v>
          </cell>
          <cell r="EE541">
            <v>0</v>
          </cell>
          <cell r="EF541">
            <v>0</v>
          </cell>
        </row>
        <row r="542">
          <cell r="A542">
            <v>525</v>
          </cell>
          <cell r="C542" t="str">
            <v>УГМ</v>
          </cell>
          <cell r="D542" t="str">
            <v>ОНМ</v>
          </cell>
          <cell r="F542" t="str">
            <v>Прочее оборудование</v>
          </cell>
          <cell r="G542" t="str">
            <v>Настольный сверлильный станок "E1516B/400"</v>
          </cell>
          <cell r="I542">
            <v>30000</v>
          </cell>
          <cell r="S542" t="str">
            <v>БИ-2010</v>
          </cell>
          <cell r="Z542">
            <v>40114</v>
          </cell>
          <cell r="AF542">
            <v>0</v>
          </cell>
          <cell r="AH542">
            <v>0</v>
          </cell>
          <cell r="AK542">
            <v>0</v>
          </cell>
          <cell r="AM542">
            <v>0</v>
          </cell>
          <cell r="AP542">
            <v>0</v>
          </cell>
          <cell r="AR542">
            <v>0</v>
          </cell>
          <cell r="AU542">
            <v>0</v>
          </cell>
          <cell r="AW542">
            <v>0</v>
          </cell>
          <cell r="AZ542">
            <v>0</v>
          </cell>
          <cell r="BB542">
            <v>0</v>
          </cell>
          <cell r="BE542">
            <v>0</v>
          </cell>
          <cell r="BG542">
            <v>0</v>
          </cell>
          <cell r="BJ542">
            <v>0</v>
          </cell>
          <cell r="BL542">
            <v>0</v>
          </cell>
          <cell r="BO542">
            <v>0</v>
          </cell>
          <cell r="BQ542">
            <v>0</v>
          </cell>
          <cell r="BT542">
            <v>0</v>
          </cell>
          <cell r="BV542">
            <v>0</v>
          </cell>
          <cell r="BW542">
            <v>1</v>
          </cell>
          <cell r="BY542">
            <v>30000</v>
          </cell>
          <cell r="CA542">
            <v>0</v>
          </cell>
          <cell r="CD542">
            <v>0</v>
          </cell>
          <cell r="CF542">
            <v>0</v>
          </cell>
          <cell r="CG542">
            <v>0</v>
          </cell>
          <cell r="CH542">
            <v>0</v>
          </cell>
          <cell r="CI542" t="str">
            <v>ОНМУГМ</v>
          </cell>
          <cell r="CJ542">
            <v>1</v>
          </cell>
          <cell r="CK542">
            <v>30</v>
          </cell>
          <cell r="CL542">
            <v>25.423728813559322</v>
          </cell>
          <cell r="CM542">
            <v>30</v>
          </cell>
          <cell r="CN542">
            <v>25.423728813559322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7.5005183660746419E-5</v>
          </cell>
          <cell r="CT542">
            <v>0.74193615995640594</v>
          </cell>
          <cell r="CU542">
            <v>0</v>
          </cell>
          <cell r="CV542">
            <v>1</v>
          </cell>
          <cell r="CW542">
            <v>1</v>
          </cell>
          <cell r="CZ542">
            <v>1</v>
          </cell>
          <cell r="DA542">
            <v>2</v>
          </cell>
          <cell r="DE542">
            <v>60</v>
          </cell>
          <cell r="DF542">
            <v>0</v>
          </cell>
          <cell r="DG542">
            <v>0</v>
          </cell>
          <cell r="DH542">
            <v>0</v>
          </cell>
          <cell r="EE542">
            <v>0</v>
          </cell>
          <cell r="EF542">
            <v>0</v>
          </cell>
        </row>
        <row r="543">
          <cell r="A543">
            <v>526</v>
          </cell>
          <cell r="C543" t="str">
            <v>УГМ</v>
          </cell>
          <cell r="D543" t="str">
            <v>ОНМ</v>
          </cell>
          <cell r="F543" t="str">
            <v>Прочее оборудование</v>
          </cell>
          <cell r="G543" t="str">
            <v>Cтанок точильно-шлифовальный 3Т634</v>
          </cell>
          <cell r="I543">
            <v>65000</v>
          </cell>
          <cell r="S543" t="str">
            <v>БИ-2010</v>
          </cell>
          <cell r="Z543">
            <v>40114</v>
          </cell>
          <cell r="AF543">
            <v>0</v>
          </cell>
          <cell r="AH543">
            <v>0</v>
          </cell>
          <cell r="AK543">
            <v>0</v>
          </cell>
          <cell r="AM543">
            <v>0</v>
          </cell>
          <cell r="AP543">
            <v>0</v>
          </cell>
          <cell r="AR543">
            <v>0</v>
          </cell>
          <cell r="AU543">
            <v>0</v>
          </cell>
          <cell r="AW543">
            <v>0</v>
          </cell>
          <cell r="AZ543">
            <v>0</v>
          </cell>
          <cell r="BB543">
            <v>0</v>
          </cell>
          <cell r="BE543">
            <v>0</v>
          </cell>
          <cell r="BG543">
            <v>0</v>
          </cell>
          <cell r="BJ543">
            <v>0</v>
          </cell>
          <cell r="BL543">
            <v>0</v>
          </cell>
          <cell r="BO543">
            <v>0</v>
          </cell>
          <cell r="BQ543">
            <v>0</v>
          </cell>
          <cell r="BT543">
            <v>0</v>
          </cell>
          <cell r="BV543">
            <v>0</v>
          </cell>
          <cell r="BW543">
            <v>2</v>
          </cell>
          <cell r="BY543">
            <v>130000</v>
          </cell>
          <cell r="CA543">
            <v>0</v>
          </cell>
          <cell r="CD543">
            <v>0</v>
          </cell>
          <cell r="CF543">
            <v>0</v>
          </cell>
          <cell r="CG543">
            <v>0</v>
          </cell>
          <cell r="CH543">
            <v>0</v>
          </cell>
          <cell r="CI543" t="str">
            <v>ОНМУГМ</v>
          </cell>
          <cell r="CJ543">
            <v>2</v>
          </cell>
          <cell r="CK543">
            <v>130</v>
          </cell>
          <cell r="CL543">
            <v>110.16949152542374</v>
          </cell>
          <cell r="CM543">
            <v>130</v>
          </cell>
          <cell r="CN543">
            <v>110.16949152542374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3.2502246252990116E-4</v>
          </cell>
          <cell r="CT543">
            <v>3.2150566931444255</v>
          </cell>
          <cell r="CU543">
            <v>0</v>
          </cell>
          <cell r="CV543">
            <v>1</v>
          </cell>
          <cell r="CW543">
            <v>1</v>
          </cell>
          <cell r="CZ543">
            <v>2</v>
          </cell>
          <cell r="DA543">
            <v>2</v>
          </cell>
          <cell r="DE543">
            <v>130</v>
          </cell>
          <cell r="DF543">
            <v>0</v>
          </cell>
          <cell r="DG543">
            <v>0</v>
          </cell>
          <cell r="DH543">
            <v>0</v>
          </cell>
          <cell r="EE543">
            <v>0</v>
          </cell>
          <cell r="EF543">
            <v>0</v>
          </cell>
        </row>
        <row r="544">
          <cell r="A544">
            <v>527</v>
          </cell>
          <cell r="C544" t="str">
            <v>УГМ</v>
          </cell>
          <cell r="D544" t="str">
            <v>ОНМ</v>
          </cell>
          <cell r="F544" t="str">
            <v>Прочее оборудование</v>
          </cell>
          <cell r="G544" t="str">
            <v>Станок ручной ленточнопильный "ECONOMIC 510.320 DG" с устройством СОЖ и рольгангом</v>
          </cell>
          <cell r="I544">
            <v>440000</v>
          </cell>
          <cell r="S544" t="str">
            <v>БИ-2010</v>
          </cell>
          <cell r="Z544">
            <v>40114</v>
          </cell>
          <cell r="AF544">
            <v>0</v>
          </cell>
          <cell r="AH544">
            <v>0</v>
          </cell>
          <cell r="AK544">
            <v>0</v>
          </cell>
          <cell r="AM544">
            <v>0</v>
          </cell>
          <cell r="AP544">
            <v>0</v>
          </cell>
          <cell r="AR544">
            <v>0</v>
          </cell>
          <cell r="AU544">
            <v>0</v>
          </cell>
          <cell r="AW544">
            <v>0</v>
          </cell>
          <cell r="AZ544">
            <v>0</v>
          </cell>
          <cell r="BB544">
            <v>0</v>
          </cell>
          <cell r="BE544">
            <v>0</v>
          </cell>
          <cell r="BG544">
            <v>0</v>
          </cell>
          <cell r="BJ544">
            <v>0</v>
          </cell>
          <cell r="BL544">
            <v>0</v>
          </cell>
          <cell r="BO544">
            <v>0</v>
          </cell>
          <cell r="BQ544">
            <v>0</v>
          </cell>
          <cell r="BT544">
            <v>0</v>
          </cell>
          <cell r="BV544">
            <v>0</v>
          </cell>
          <cell r="BW544">
            <v>1</v>
          </cell>
          <cell r="BY544">
            <v>440000</v>
          </cell>
          <cell r="CA544">
            <v>0</v>
          </cell>
          <cell r="CD544">
            <v>0</v>
          </cell>
          <cell r="CF544">
            <v>0</v>
          </cell>
          <cell r="CG544">
            <v>0</v>
          </cell>
          <cell r="CH544">
            <v>0</v>
          </cell>
          <cell r="CI544" t="str">
            <v>ОНМУГМ</v>
          </cell>
          <cell r="CJ544">
            <v>1</v>
          </cell>
          <cell r="CK544">
            <v>440</v>
          </cell>
          <cell r="CL544">
            <v>372.88135593220341</v>
          </cell>
          <cell r="CM544">
            <v>440</v>
          </cell>
          <cell r="CN544">
            <v>372.88135593220341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1.100076027024281E-3</v>
          </cell>
          <cell r="CT544">
            <v>10.881730346027286</v>
          </cell>
          <cell r="CU544">
            <v>0</v>
          </cell>
          <cell r="CV544">
            <v>1</v>
          </cell>
          <cell r="CW544">
            <v>1</v>
          </cell>
          <cell r="CZ544">
            <v>1</v>
          </cell>
          <cell r="DA544">
            <v>1</v>
          </cell>
          <cell r="DE544">
            <v>440</v>
          </cell>
          <cell r="DF544">
            <v>0</v>
          </cell>
          <cell r="DG544">
            <v>0</v>
          </cell>
          <cell r="DH544">
            <v>0</v>
          </cell>
          <cell r="EE544">
            <v>0</v>
          </cell>
          <cell r="EF544">
            <v>0</v>
          </cell>
        </row>
        <row r="545">
          <cell r="A545">
            <v>528</v>
          </cell>
          <cell r="C545" t="str">
            <v>УГМ</v>
          </cell>
          <cell r="D545" t="str">
            <v>ОНМ</v>
          </cell>
          <cell r="F545" t="str">
            <v>Прочее оборудование</v>
          </cell>
          <cell r="G545" t="str">
            <v>Ванна ультрозвуковая ВТ-480В</v>
          </cell>
          <cell r="I545">
            <v>1200000</v>
          </cell>
          <cell r="S545" t="str">
            <v>БИ-2010</v>
          </cell>
          <cell r="Z545">
            <v>40114</v>
          </cell>
          <cell r="AF545">
            <v>0</v>
          </cell>
          <cell r="AH545">
            <v>0</v>
          </cell>
          <cell r="AK545">
            <v>0</v>
          </cell>
          <cell r="AM545">
            <v>0</v>
          </cell>
          <cell r="AP545">
            <v>0</v>
          </cell>
          <cell r="AR545">
            <v>0</v>
          </cell>
          <cell r="AU545">
            <v>0</v>
          </cell>
          <cell r="AW545">
            <v>0</v>
          </cell>
          <cell r="AZ545">
            <v>0</v>
          </cell>
          <cell r="BB545">
            <v>0</v>
          </cell>
          <cell r="BE545">
            <v>0</v>
          </cell>
          <cell r="BG545">
            <v>0</v>
          </cell>
          <cell r="BJ545">
            <v>0</v>
          </cell>
          <cell r="BL545">
            <v>0</v>
          </cell>
          <cell r="BO545">
            <v>0</v>
          </cell>
          <cell r="BQ545">
            <v>0</v>
          </cell>
          <cell r="BT545">
            <v>0</v>
          </cell>
          <cell r="BV545">
            <v>0</v>
          </cell>
          <cell r="BW545">
            <v>1</v>
          </cell>
          <cell r="BY545">
            <v>1200000</v>
          </cell>
          <cell r="CA545">
            <v>0</v>
          </cell>
          <cell r="CD545">
            <v>0</v>
          </cell>
          <cell r="CF545">
            <v>0</v>
          </cell>
          <cell r="CG545">
            <v>0</v>
          </cell>
          <cell r="CH545">
            <v>0</v>
          </cell>
          <cell r="CI545" t="str">
            <v>ОНМУГМ</v>
          </cell>
          <cell r="CJ545">
            <v>1</v>
          </cell>
          <cell r="CK545">
            <v>1200</v>
          </cell>
          <cell r="CL545">
            <v>1016.949152542373</v>
          </cell>
          <cell r="CM545">
            <v>1200</v>
          </cell>
          <cell r="CN545">
            <v>1016.949152542373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3.000207346429857E-3</v>
          </cell>
          <cell r="CT545">
            <v>29.677446398256237</v>
          </cell>
          <cell r="CU545">
            <v>0</v>
          </cell>
          <cell r="CV545">
            <v>1</v>
          </cell>
          <cell r="CW545">
            <v>1</v>
          </cell>
          <cell r="CZ545">
            <v>1</v>
          </cell>
          <cell r="DA545">
            <v>1</v>
          </cell>
          <cell r="DE545">
            <v>1200</v>
          </cell>
          <cell r="DF545">
            <v>0</v>
          </cell>
          <cell r="DG545">
            <v>0</v>
          </cell>
          <cell r="DH545">
            <v>0</v>
          </cell>
          <cell r="EE545">
            <v>0</v>
          </cell>
          <cell r="EF545">
            <v>0</v>
          </cell>
        </row>
        <row r="546">
          <cell r="A546">
            <v>529</v>
          </cell>
          <cell r="C546" t="str">
            <v>УГМ</v>
          </cell>
          <cell r="D546" t="str">
            <v>ОНМ</v>
          </cell>
          <cell r="F546" t="str">
            <v>Прочее оборудование</v>
          </cell>
          <cell r="G546" t="str">
            <v>Станок заточной ТШ-2</v>
          </cell>
          <cell r="I546">
            <v>150000</v>
          </cell>
          <cell r="S546" t="str">
            <v>БИ-2010</v>
          </cell>
          <cell r="Z546">
            <v>40114</v>
          </cell>
          <cell r="AF546">
            <v>0</v>
          </cell>
          <cell r="AH546">
            <v>0</v>
          </cell>
          <cell r="AK546">
            <v>0</v>
          </cell>
          <cell r="AM546">
            <v>0</v>
          </cell>
          <cell r="AP546">
            <v>0</v>
          </cell>
          <cell r="AR546">
            <v>0</v>
          </cell>
          <cell r="AU546">
            <v>0</v>
          </cell>
          <cell r="AW546">
            <v>0</v>
          </cell>
          <cell r="AZ546">
            <v>0</v>
          </cell>
          <cell r="BB546">
            <v>0</v>
          </cell>
          <cell r="BE546">
            <v>0</v>
          </cell>
          <cell r="BG546">
            <v>0</v>
          </cell>
          <cell r="BJ546">
            <v>0</v>
          </cell>
          <cell r="BL546">
            <v>0</v>
          </cell>
          <cell r="BO546">
            <v>0</v>
          </cell>
          <cell r="BQ546">
            <v>0</v>
          </cell>
          <cell r="BR546">
            <v>1</v>
          </cell>
          <cell r="BT546">
            <v>150000</v>
          </cell>
          <cell r="BV546">
            <v>0</v>
          </cell>
          <cell r="BY546">
            <v>0</v>
          </cell>
          <cell r="CA546">
            <v>0</v>
          </cell>
          <cell r="CD546">
            <v>0</v>
          </cell>
          <cell r="CF546">
            <v>0</v>
          </cell>
          <cell r="CG546">
            <v>0</v>
          </cell>
          <cell r="CH546">
            <v>0</v>
          </cell>
          <cell r="CI546" t="str">
            <v>ОНМУГМ</v>
          </cell>
          <cell r="CJ546">
            <v>1</v>
          </cell>
          <cell r="CK546">
            <v>150</v>
          </cell>
          <cell r="CL546">
            <v>127.11864406779662</v>
          </cell>
          <cell r="CM546">
            <v>150</v>
          </cell>
          <cell r="CN546">
            <v>127.11864406779662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3.7502591830373212E-4</v>
          </cell>
          <cell r="CT546">
            <v>3.7096807997820296</v>
          </cell>
          <cell r="CU546">
            <v>0</v>
          </cell>
          <cell r="CV546">
            <v>1</v>
          </cell>
          <cell r="CW546">
            <v>1</v>
          </cell>
          <cell r="CZ546">
            <v>1</v>
          </cell>
          <cell r="DA546">
            <v>1</v>
          </cell>
          <cell r="DE546">
            <v>150</v>
          </cell>
          <cell r="DF546">
            <v>0</v>
          </cell>
          <cell r="DG546">
            <v>0</v>
          </cell>
          <cell r="DH546">
            <v>0</v>
          </cell>
          <cell r="EE546">
            <v>0</v>
          </cell>
          <cell r="EF546">
            <v>0</v>
          </cell>
        </row>
        <row r="547">
          <cell r="A547">
            <v>530</v>
          </cell>
          <cell r="C547" t="str">
            <v>УГМ</v>
          </cell>
          <cell r="D547" t="str">
            <v>ОНМ</v>
          </cell>
          <cell r="F547" t="str">
            <v>Прочее оборудование</v>
          </cell>
          <cell r="G547" t="str">
            <v>Стенд очистки жидкостей СОГ-933К1</v>
          </cell>
          <cell r="I547">
            <v>250000</v>
          </cell>
          <cell r="S547" t="str">
            <v>БИ-2010</v>
          </cell>
          <cell r="Z547">
            <v>40114</v>
          </cell>
          <cell r="AF547">
            <v>0</v>
          </cell>
          <cell r="AH547">
            <v>0</v>
          </cell>
          <cell r="AK547">
            <v>0</v>
          </cell>
          <cell r="AM547">
            <v>0</v>
          </cell>
          <cell r="AP547">
            <v>0</v>
          </cell>
          <cell r="AR547">
            <v>0</v>
          </cell>
          <cell r="AU547">
            <v>0</v>
          </cell>
          <cell r="AW547">
            <v>0</v>
          </cell>
          <cell r="AZ547">
            <v>0</v>
          </cell>
          <cell r="BB547">
            <v>0</v>
          </cell>
          <cell r="BE547">
            <v>0</v>
          </cell>
          <cell r="BG547">
            <v>0</v>
          </cell>
          <cell r="BJ547">
            <v>0</v>
          </cell>
          <cell r="BL547">
            <v>0</v>
          </cell>
          <cell r="BO547">
            <v>0</v>
          </cell>
          <cell r="BQ547">
            <v>0</v>
          </cell>
          <cell r="BR547">
            <v>1</v>
          </cell>
          <cell r="BT547">
            <v>250000</v>
          </cell>
          <cell r="BV547">
            <v>0</v>
          </cell>
          <cell r="BY547">
            <v>0</v>
          </cell>
          <cell r="CA547">
            <v>0</v>
          </cell>
          <cell r="CD547">
            <v>0</v>
          </cell>
          <cell r="CF547">
            <v>0</v>
          </cell>
          <cell r="CG547">
            <v>0</v>
          </cell>
          <cell r="CH547">
            <v>0</v>
          </cell>
          <cell r="CI547" t="str">
            <v>ОНМУГМ</v>
          </cell>
          <cell r="CJ547">
            <v>1</v>
          </cell>
          <cell r="CK547">
            <v>250</v>
          </cell>
          <cell r="CL547">
            <v>211.86440677966104</v>
          </cell>
          <cell r="CM547">
            <v>250</v>
          </cell>
          <cell r="CN547">
            <v>211.86440677966104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6.2504319717288689E-4</v>
          </cell>
          <cell r="CT547">
            <v>6.1828013329700493</v>
          </cell>
          <cell r="CU547">
            <v>0</v>
          </cell>
          <cell r="CV547">
            <v>1</v>
          </cell>
          <cell r="CW547">
            <v>1</v>
          </cell>
          <cell r="CZ547">
            <v>1</v>
          </cell>
          <cell r="DA547">
            <v>1</v>
          </cell>
          <cell r="DE547">
            <v>250</v>
          </cell>
          <cell r="DF547">
            <v>0</v>
          </cell>
          <cell r="DG547">
            <v>0</v>
          </cell>
          <cell r="DH547">
            <v>0</v>
          </cell>
          <cell r="EE547">
            <v>0</v>
          </cell>
          <cell r="EF547">
            <v>0</v>
          </cell>
        </row>
        <row r="548">
          <cell r="A548">
            <v>531</v>
          </cell>
          <cell r="C548" t="str">
            <v>УГМ</v>
          </cell>
          <cell r="D548" t="str">
            <v>ОНМ</v>
          </cell>
          <cell r="F548" t="str">
            <v>Прочее оборудование</v>
          </cell>
          <cell r="G548" t="str">
            <v>Пресс гидравлический ручной настольный 30 тн</v>
          </cell>
          <cell r="I548">
            <v>45000</v>
          </cell>
          <cell r="S548" t="str">
            <v>БИ-2010</v>
          </cell>
          <cell r="Z548">
            <v>40114</v>
          </cell>
          <cell r="AF548">
            <v>0</v>
          </cell>
          <cell r="AH548">
            <v>0</v>
          </cell>
          <cell r="AK548">
            <v>0</v>
          </cell>
          <cell r="AM548">
            <v>0</v>
          </cell>
          <cell r="AP548">
            <v>0</v>
          </cell>
          <cell r="AR548">
            <v>0</v>
          </cell>
          <cell r="AU548">
            <v>0</v>
          </cell>
          <cell r="AW548">
            <v>0</v>
          </cell>
          <cell r="AZ548">
            <v>0</v>
          </cell>
          <cell r="BB548">
            <v>0</v>
          </cell>
          <cell r="BE548">
            <v>0</v>
          </cell>
          <cell r="BG548">
            <v>0</v>
          </cell>
          <cell r="BJ548">
            <v>0</v>
          </cell>
          <cell r="BL548">
            <v>0</v>
          </cell>
          <cell r="BO548">
            <v>0</v>
          </cell>
          <cell r="BQ548">
            <v>0</v>
          </cell>
          <cell r="BT548">
            <v>0</v>
          </cell>
          <cell r="BV548">
            <v>0</v>
          </cell>
          <cell r="BY548">
            <v>0</v>
          </cell>
          <cell r="CA548">
            <v>0</v>
          </cell>
          <cell r="CD548">
            <v>0</v>
          </cell>
          <cell r="CF548">
            <v>0</v>
          </cell>
          <cell r="CG548">
            <v>0</v>
          </cell>
          <cell r="CH548">
            <v>0</v>
          </cell>
          <cell r="CI548" t="str">
            <v>ОНМУГМ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Z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EE548">
            <v>0</v>
          </cell>
          <cell r="EF548">
            <v>0</v>
          </cell>
        </row>
        <row r="549">
          <cell r="A549">
            <v>532</v>
          </cell>
          <cell r="C549" t="str">
            <v>УГМ</v>
          </cell>
          <cell r="D549" t="str">
            <v>ОНМ</v>
          </cell>
          <cell r="F549" t="str">
            <v>Прочее оборудование</v>
          </cell>
          <cell r="G549" t="str">
            <v>Станок зубодолбежный модель 5М14</v>
          </cell>
          <cell r="I549">
            <v>390000</v>
          </cell>
          <cell r="S549" t="str">
            <v>БИ-2010</v>
          </cell>
          <cell r="Z549">
            <v>40114</v>
          </cell>
          <cell r="AF549">
            <v>0</v>
          </cell>
          <cell r="AH549">
            <v>0</v>
          </cell>
          <cell r="AK549">
            <v>0</v>
          </cell>
          <cell r="AM549">
            <v>0</v>
          </cell>
          <cell r="AP549">
            <v>0</v>
          </cell>
          <cell r="AR549">
            <v>0</v>
          </cell>
          <cell r="AU549">
            <v>0</v>
          </cell>
          <cell r="AW549">
            <v>0</v>
          </cell>
          <cell r="AZ549">
            <v>0</v>
          </cell>
          <cell r="BB549">
            <v>0</v>
          </cell>
          <cell r="BE549">
            <v>0</v>
          </cell>
          <cell r="BG549">
            <v>0</v>
          </cell>
          <cell r="BJ549">
            <v>0</v>
          </cell>
          <cell r="BL549">
            <v>0</v>
          </cell>
          <cell r="BO549">
            <v>0</v>
          </cell>
          <cell r="BQ549">
            <v>0</v>
          </cell>
          <cell r="BT549">
            <v>0</v>
          </cell>
          <cell r="BV549">
            <v>0</v>
          </cell>
          <cell r="BY549">
            <v>0</v>
          </cell>
          <cell r="CA549">
            <v>0</v>
          </cell>
          <cell r="CD549">
            <v>0</v>
          </cell>
          <cell r="CF549">
            <v>0</v>
          </cell>
          <cell r="CG549">
            <v>0</v>
          </cell>
          <cell r="CH549">
            <v>0</v>
          </cell>
          <cell r="CI549" t="str">
            <v>ОНМУГМ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Z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EE549">
            <v>0</v>
          </cell>
          <cell r="EF549">
            <v>0</v>
          </cell>
        </row>
        <row r="550">
          <cell r="A550">
            <v>533</v>
          </cell>
          <cell r="C550" t="str">
            <v>УГМ</v>
          </cell>
          <cell r="D550" t="str">
            <v>ОНМ</v>
          </cell>
          <cell r="F550" t="str">
            <v>Прочее оборудование</v>
          </cell>
          <cell r="G550" t="str">
            <v>Ножницы гильотинные гидравлические  SB (16х4000)</v>
          </cell>
          <cell r="I550">
            <v>1000000</v>
          </cell>
          <cell r="S550" t="str">
            <v>БИ-2010</v>
          </cell>
          <cell r="Z550">
            <v>40114</v>
          </cell>
          <cell r="AF550">
            <v>0</v>
          </cell>
          <cell r="AH550">
            <v>0</v>
          </cell>
          <cell r="AK550">
            <v>0</v>
          </cell>
          <cell r="AM550">
            <v>0</v>
          </cell>
          <cell r="AP550">
            <v>0</v>
          </cell>
          <cell r="AR550">
            <v>0</v>
          </cell>
          <cell r="AU550">
            <v>0</v>
          </cell>
          <cell r="AW550">
            <v>0</v>
          </cell>
          <cell r="AZ550">
            <v>0</v>
          </cell>
          <cell r="BB550">
            <v>0</v>
          </cell>
          <cell r="BE550">
            <v>0</v>
          </cell>
          <cell r="BG550">
            <v>0</v>
          </cell>
          <cell r="BJ550">
            <v>0</v>
          </cell>
          <cell r="BL550">
            <v>0</v>
          </cell>
          <cell r="BO550">
            <v>0</v>
          </cell>
          <cell r="BQ550">
            <v>0</v>
          </cell>
          <cell r="BT550">
            <v>0</v>
          </cell>
          <cell r="BV550">
            <v>0</v>
          </cell>
          <cell r="BY550">
            <v>0</v>
          </cell>
          <cell r="CA550">
            <v>0</v>
          </cell>
          <cell r="CD550">
            <v>0</v>
          </cell>
          <cell r="CF550">
            <v>0</v>
          </cell>
          <cell r="CG550">
            <v>0</v>
          </cell>
          <cell r="CH550">
            <v>0</v>
          </cell>
          <cell r="CI550" t="str">
            <v>ОНМУГМ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Z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EE550">
            <v>0</v>
          </cell>
          <cell r="EF550">
            <v>0</v>
          </cell>
        </row>
        <row r="551">
          <cell r="A551">
            <v>534</v>
          </cell>
          <cell r="C551" t="str">
            <v>УГМ</v>
          </cell>
          <cell r="D551" t="str">
            <v>ОНМ</v>
          </cell>
          <cell r="F551" t="str">
            <v>Сварочное оборудование</v>
          </cell>
          <cell r="G551" t="str">
            <v>Выпрямитель сварочный многопостовой ВДУ-1201</v>
          </cell>
          <cell r="I551">
            <v>100000</v>
          </cell>
          <cell r="S551" t="str">
            <v>БИ-2010</v>
          </cell>
          <cell r="Z551">
            <v>40114</v>
          </cell>
          <cell r="AF551">
            <v>0</v>
          </cell>
          <cell r="AH551">
            <v>0</v>
          </cell>
          <cell r="AK551">
            <v>0</v>
          </cell>
          <cell r="AM551">
            <v>0</v>
          </cell>
          <cell r="AP551">
            <v>0</v>
          </cell>
          <cell r="AR551">
            <v>0</v>
          </cell>
          <cell r="AU551">
            <v>0</v>
          </cell>
          <cell r="AW551">
            <v>0</v>
          </cell>
          <cell r="AZ551">
            <v>0</v>
          </cell>
          <cell r="BB551">
            <v>0</v>
          </cell>
          <cell r="BE551">
            <v>0</v>
          </cell>
          <cell r="BG551">
            <v>0</v>
          </cell>
          <cell r="BJ551">
            <v>0</v>
          </cell>
          <cell r="BL551">
            <v>0</v>
          </cell>
          <cell r="BM551">
            <v>1</v>
          </cell>
          <cell r="BO551">
            <v>100000</v>
          </cell>
          <cell r="BQ551">
            <v>0</v>
          </cell>
          <cell r="BT551">
            <v>0</v>
          </cell>
          <cell r="BV551">
            <v>0</v>
          </cell>
          <cell r="BY551">
            <v>0</v>
          </cell>
          <cell r="CA551">
            <v>0</v>
          </cell>
          <cell r="CD551">
            <v>0</v>
          </cell>
          <cell r="CF551">
            <v>0</v>
          </cell>
          <cell r="CG551">
            <v>0</v>
          </cell>
          <cell r="CH551">
            <v>0</v>
          </cell>
          <cell r="CI551" t="str">
            <v>ОНМУГМ</v>
          </cell>
          <cell r="CJ551">
            <v>1</v>
          </cell>
          <cell r="CK551">
            <v>100</v>
          </cell>
          <cell r="CL551">
            <v>84.745762711864415</v>
          </cell>
          <cell r="CM551">
            <v>100</v>
          </cell>
          <cell r="CN551">
            <v>84.745762711864415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2.5001727886915477E-4</v>
          </cell>
          <cell r="CT551">
            <v>2.4731205331880197</v>
          </cell>
          <cell r="CU551">
            <v>0</v>
          </cell>
          <cell r="CV551">
            <v>1</v>
          </cell>
          <cell r="CW551">
            <v>1</v>
          </cell>
          <cell r="CZ551">
            <v>1</v>
          </cell>
          <cell r="DA551">
            <v>2</v>
          </cell>
          <cell r="DE551">
            <v>200</v>
          </cell>
          <cell r="DF551">
            <v>0</v>
          </cell>
          <cell r="DG551">
            <v>0</v>
          </cell>
          <cell r="DH551">
            <v>0</v>
          </cell>
          <cell r="EE551">
            <v>0</v>
          </cell>
          <cell r="EF551">
            <v>0</v>
          </cell>
        </row>
        <row r="552">
          <cell r="A552">
            <v>535</v>
          </cell>
          <cell r="C552" t="str">
            <v>УГМ</v>
          </cell>
          <cell r="D552" t="str">
            <v>ОНМ</v>
          </cell>
          <cell r="F552" t="str">
            <v>Оборудование ПВО</v>
          </cell>
          <cell r="G552" t="str">
            <v>Фланец опрессовочный с комплектом крепежа ФО-350*70.01</v>
          </cell>
          <cell r="I552">
            <v>313500</v>
          </cell>
          <cell r="S552" t="str">
            <v>БИ-2010</v>
          </cell>
          <cell r="Z552">
            <v>40114</v>
          </cell>
          <cell r="AF552">
            <v>0</v>
          </cell>
          <cell r="AH552">
            <v>0</v>
          </cell>
          <cell r="AK552">
            <v>0</v>
          </cell>
          <cell r="AM552">
            <v>0</v>
          </cell>
          <cell r="AP552">
            <v>0</v>
          </cell>
          <cell r="AR552">
            <v>0</v>
          </cell>
          <cell r="AU552">
            <v>0</v>
          </cell>
          <cell r="AW552">
            <v>0</v>
          </cell>
          <cell r="AZ552">
            <v>0</v>
          </cell>
          <cell r="BB552">
            <v>0</v>
          </cell>
          <cell r="BE552">
            <v>0</v>
          </cell>
          <cell r="BG552">
            <v>0</v>
          </cell>
          <cell r="BJ552">
            <v>0</v>
          </cell>
          <cell r="BL552">
            <v>0</v>
          </cell>
          <cell r="BO552">
            <v>0</v>
          </cell>
          <cell r="BQ552">
            <v>0</v>
          </cell>
          <cell r="BT552">
            <v>0</v>
          </cell>
          <cell r="BV552">
            <v>0</v>
          </cell>
          <cell r="BY552">
            <v>0</v>
          </cell>
          <cell r="CA552">
            <v>0</v>
          </cell>
          <cell r="CD552">
            <v>0</v>
          </cell>
          <cell r="CF552">
            <v>0</v>
          </cell>
          <cell r="CG552">
            <v>0</v>
          </cell>
          <cell r="CH552">
            <v>0</v>
          </cell>
          <cell r="CI552" t="str">
            <v>ОНМУГМ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Z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EE552">
            <v>0</v>
          </cell>
          <cell r="EF552">
            <v>0</v>
          </cell>
        </row>
        <row r="553">
          <cell r="A553">
            <v>536</v>
          </cell>
          <cell r="C553" t="str">
            <v>УГМ</v>
          </cell>
          <cell r="D553" t="str">
            <v>ОНМ</v>
          </cell>
          <cell r="F553" t="str">
            <v>Оборудование ПВО</v>
          </cell>
          <cell r="G553" t="str">
            <v>Фланец центровочный с комплектом крепежа 13 5/8"-5000х13 5/8"5000PSI ФП-350*35.02</v>
          </cell>
          <cell r="I553">
            <v>275800</v>
          </cell>
          <cell r="S553" t="str">
            <v>БИ-2010</v>
          </cell>
          <cell r="Z553">
            <v>40114</v>
          </cell>
          <cell r="AF553">
            <v>0</v>
          </cell>
          <cell r="AH553">
            <v>0</v>
          </cell>
          <cell r="AK553">
            <v>0</v>
          </cell>
          <cell r="AM553">
            <v>0</v>
          </cell>
          <cell r="AP553">
            <v>0</v>
          </cell>
          <cell r="AR553">
            <v>0</v>
          </cell>
          <cell r="AU553">
            <v>0</v>
          </cell>
          <cell r="AW553">
            <v>0</v>
          </cell>
          <cell r="AZ553">
            <v>0</v>
          </cell>
          <cell r="BB553">
            <v>0</v>
          </cell>
          <cell r="BE553">
            <v>0</v>
          </cell>
          <cell r="BG553">
            <v>0</v>
          </cell>
          <cell r="BJ553">
            <v>0</v>
          </cell>
          <cell r="BL553">
            <v>0</v>
          </cell>
          <cell r="BO553">
            <v>0</v>
          </cell>
          <cell r="BQ553">
            <v>0</v>
          </cell>
          <cell r="BT553">
            <v>0</v>
          </cell>
          <cell r="BV553">
            <v>0</v>
          </cell>
          <cell r="BY553">
            <v>0</v>
          </cell>
          <cell r="CA553">
            <v>0</v>
          </cell>
          <cell r="CD553">
            <v>0</v>
          </cell>
          <cell r="CF553">
            <v>0</v>
          </cell>
          <cell r="CG553">
            <v>0</v>
          </cell>
          <cell r="CH553">
            <v>0</v>
          </cell>
          <cell r="CI553" t="str">
            <v>ОНМУГМ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Z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EE553">
            <v>0</v>
          </cell>
          <cell r="EF553">
            <v>0</v>
          </cell>
        </row>
        <row r="554">
          <cell r="A554">
            <v>537</v>
          </cell>
          <cell r="C554" t="str">
            <v>УГМ</v>
          </cell>
          <cell r="D554" t="str">
            <v>ОНМ</v>
          </cell>
          <cell r="F554" t="str">
            <v>Оборудование ПВО</v>
          </cell>
          <cell r="G554" t="str">
            <v>Катушка переходная с комплектом крепежа 13 5/8"- 5000х13 5/8" -10000КЗ А-350*35/350*70.02 (1100мм)</v>
          </cell>
          <cell r="I554">
            <v>1033700</v>
          </cell>
          <cell r="S554" t="str">
            <v>БИ-2010</v>
          </cell>
          <cell r="Z554">
            <v>40114</v>
          </cell>
          <cell r="AF554">
            <v>0</v>
          </cell>
          <cell r="AH554">
            <v>0</v>
          </cell>
          <cell r="AK554">
            <v>0</v>
          </cell>
          <cell r="AM554">
            <v>0</v>
          </cell>
          <cell r="AP554">
            <v>0</v>
          </cell>
          <cell r="AR554">
            <v>0</v>
          </cell>
          <cell r="AU554">
            <v>0</v>
          </cell>
          <cell r="AW554">
            <v>0</v>
          </cell>
          <cell r="AZ554">
            <v>0</v>
          </cell>
          <cell r="BB554">
            <v>0</v>
          </cell>
          <cell r="BE554">
            <v>0</v>
          </cell>
          <cell r="BG554">
            <v>0</v>
          </cell>
          <cell r="BJ554">
            <v>0</v>
          </cell>
          <cell r="BL554">
            <v>0</v>
          </cell>
          <cell r="BO554">
            <v>0</v>
          </cell>
          <cell r="BQ554">
            <v>0</v>
          </cell>
          <cell r="BT554">
            <v>0</v>
          </cell>
          <cell r="BV554">
            <v>0</v>
          </cell>
          <cell r="BY554">
            <v>0</v>
          </cell>
          <cell r="CA554">
            <v>0</v>
          </cell>
          <cell r="CD554">
            <v>0</v>
          </cell>
          <cell r="CF554">
            <v>0</v>
          </cell>
          <cell r="CG554">
            <v>0</v>
          </cell>
          <cell r="CH554">
            <v>0</v>
          </cell>
          <cell r="CI554" t="str">
            <v>ОНМУГМ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Z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EE554">
            <v>0</v>
          </cell>
          <cell r="EF554">
            <v>0</v>
          </cell>
        </row>
        <row r="555">
          <cell r="A555">
            <v>538</v>
          </cell>
          <cell r="C555" t="str">
            <v>УГМ</v>
          </cell>
          <cell r="D555" t="str">
            <v>ОНМ</v>
          </cell>
          <cell r="F555" t="str">
            <v>Оборудование ПВО</v>
          </cell>
          <cell r="G555" t="str">
            <v>Катушка удлинительная с комплектом крепежа 13 5/8"- 5000х13 5/8" -10000КЗ А-350*35/350*70.03 (1400мм)</v>
          </cell>
          <cell r="I555">
            <v>1208000</v>
          </cell>
          <cell r="S555" t="str">
            <v>БИ-2010</v>
          </cell>
          <cell r="Z555">
            <v>40114</v>
          </cell>
          <cell r="AF555">
            <v>0</v>
          </cell>
          <cell r="AH555">
            <v>0</v>
          </cell>
          <cell r="AK555">
            <v>0</v>
          </cell>
          <cell r="AM555">
            <v>0</v>
          </cell>
          <cell r="AP555">
            <v>0</v>
          </cell>
          <cell r="AR555">
            <v>0</v>
          </cell>
          <cell r="AU555">
            <v>0</v>
          </cell>
          <cell r="AW555">
            <v>0</v>
          </cell>
          <cell r="AZ555">
            <v>0</v>
          </cell>
          <cell r="BB555">
            <v>0</v>
          </cell>
          <cell r="BE555">
            <v>0</v>
          </cell>
          <cell r="BG555">
            <v>0</v>
          </cell>
          <cell r="BJ555">
            <v>0</v>
          </cell>
          <cell r="BL555">
            <v>0</v>
          </cell>
          <cell r="BO555">
            <v>0</v>
          </cell>
          <cell r="BQ555">
            <v>0</v>
          </cell>
          <cell r="BT555">
            <v>0</v>
          </cell>
          <cell r="BV555">
            <v>0</v>
          </cell>
          <cell r="BY555">
            <v>0</v>
          </cell>
          <cell r="CA555">
            <v>0</v>
          </cell>
          <cell r="CD555">
            <v>0</v>
          </cell>
          <cell r="CF555">
            <v>0</v>
          </cell>
          <cell r="CG555">
            <v>0</v>
          </cell>
          <cell r="CH555">
            <v>0</v>
          </cell>
          <cell r="CI555" t="str">
            <v>ОНМУГМ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Z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EE555">
            <v>0</v>
          </cell>
          <cell r="EF555">
            <v>0</v>
          </cell>
        </row>
        <row r="556">
          <cell r="A556">
            <v>539</v>
          </cell>
          <cell r="C556" t="str">
            <v>УГМ</v>
          </cell>
          <cell r="D556" t="str">
            <v>ОНМ</v>
          </cell>
          <cell r="F556" t="str">
            <v>Оборудование ПВО</v>
          </cell>
          <cell r="G556" t="str">
            <v>Фланец переходной центрирующий с комплектом крепежа 11"х13  5/8"-10000psi  К3 ФП-280/350*70.01</v>
          </cell>
          <cell r="I556">
            <v>565900</v>
          </cell>
          <cell r="S556" t="str">
            <v>БИ-2010</v>
          </cell>
          <cell r="Z556">
            <v>40114</v>
          </cell>
          <cell r="AF556">
            <v>0</v>
          </cell>
          <cell r="AH556">
            <v>0</v>
          </cell>
          <cell r="AK556">
            <v>0</v>
          </cell>
          <cell r="AM556">
            <v>0</v>
          </cell>
          <cell r="AP556">
            <v>0</v>
          </cell>
          <cell r="AR556">
            <v>0</v>
          </cell>
          <cell r="AU556">
            <v>0</v>
          </cell>
          <cell r="AW556">
            <v>0</v>
          </cell>
          <cell r="AZ556">
            <v>0</v>
          </cell>
          <cell r="BB556">
            <v>0</v>
          </cell>
          <cell r="BE556">
            <v>0</v>
          </cell>
          <cell r="BG556">
            <v>0</v>
          </cell>
          <cell r="BJ556">
            <v>0</v>
          </cell>
          <cell r="BL556">
            <v>0</v>
          </cell>
          <cell r="BO556">
            <v>0</v>
          </cell>
          <cell r="BQ556">
            <v>0</v>
          </cell>
          <cell r="BT556">
            <v>0</v>
          </cell>
          <cell r="BV556">
            <v>0</v>
          </cell>
          <cell r="BY556">
            <v>0</v>
          </cell>
          <cell r="CA556">
            <v>0</v>
          </cell>
          <cell r="CD556">
            <v>0</v>
          </cell>
          <cell r="CF556">
            <v>0</v>
          </cell>
          <cell r="CG556">
            <v>0</v>
          </cell>
          <cell r="CH556">
            <v>0</v>
          </cell>
          <cell r="CI556" t="str">
            <v>ОНМУГМ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Z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EE556">
            <v>0</v>
          </cell>
          <cell r="EF556">
            <v>0</v>
          </cell>
        </row>
        <row r="557">
          <cell r="A557">
            <v>540</v>
          </cell>
          <cell r="C557" t="str">
            <v>УГМ</v>
          </cell>
          <cell r="D557" t="str">
            <v>ОНМ</v>
          </cell>
          <cell r="F557" t="str">
            <v>Оборудование ПВО</v>
          </cell>
          <cell r="G557" t="str">
            <v>Фланец переходной с комплектом крепежа 9"х11" 10000psi К3 А-230/280*70.01</v>
          </cell>
          <cell r="I557">
            <v>354900</v>
          </cell>
          <cell r="S557" t="str">
            <v>БИ-2010</v>
          </cell>
          <cell r="Z557">
            <v>40114</v>
          </cell>
          <cell r="AF557">
            <v>0</v>
          </cell>
          <cell r="AH557">
            <v>0</v>
          </cell>
          <cell r="AK557">
            <v>0</v>
          </cell>
          <cell r="AM557">
            <v>0</v>
          </cell>
          <cell r="AP557">
            <v>0</v>
          </cell>
          <cell r="AR557">
            <v>0</v>
          </cell>
          <cell r="AU557">
            <v>0</v>
          </cell>
          <cell r="AW557">
            <v>0</v>
          </cell>
          <cell r="AZ557">
            <v>0</v>
          </cell>
          <cell r="BB557">
            <v>0</v>
          </cell>
          <cell r="BE557">
            <v>0</v>
          </cell>
          <cell r="BG557">
            <v>0</v>
          </cell>
          <cell r="BJ557">
            <v>0</v>
          </cell>
          <cell r="BL557">
            <v>0</v>
          </cell>
          <cell r="BO557">
            <v>0</v>
          </cell>
          <cell r="BQ557">
            <v>0</v>
          </cell>
          <cell r="BT557">
            <v>0</v>
          </cell>
          <cell r="BV557">
            <v>0</v>
          </cell>
          <cell r="BY557">
            <v>0</v>
          </cell>
          <cell r="CA557">
            <v>0</v>
          </cell>
          <cell r="CD557">
            <v>0</v>
          </cell>
          <cell r="CF557">
            <v>0</v>
          </cell>
          <cell r="CG557">
            <v>0</v>
          </cell>
          <cell r="CH557">
            <v>0</v>
          </cell>
          <cell r="CI557" t="str">
            <v>ОНМУГМ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Z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EE557">
            <v>0</v>
          </cell>
          <cell r="EF557">
            <v>0</v>
          </cell>
        </row>
        <row r="558">
          <cell r="A558">
            <v>541</v>
          </cell>
          <cell r="C558" t="str">
            <v>УГМ</v>
          </cell>
          <cell r="D558" t="str">
            <v>ОНМ</v>
          </cell>
          <cell r="F558" t="str">
            <v>Оборудование ПВО</v>
          </cell>
          <cell r="G558" t="str">
            <v xml:space="preserve">Фланец переходной с комплектом крепежа 7 1/16"х11- 10000psi К3 А-180/280*70.05 </v>
          </cell>
          <cell r="I558">
            <v>368200</v>
          </cell>
          <cell r="S558" t="str">
            <v>БИ-2010</v>
          </cell>
          <cell r="Z558">
            <v>40114</v>
          </cell>
          <cell r="AF558">
            <v>0</v>
          </cell>
          <cell r="AH558">
            <v>0</v>
          </cell>
          <cell r="AK558">
            <v>0</v>
          </cell>
          <cell r="AM558">
            <v>0</v>
          </cell>
          <cell r="AP558">
            <v>0</v>
          </cell>
          <cell r="AR558">
            <v>0</v>
          </cell>
          <cell r="AU558">
            <v>0</v>
          </cell>
          <cell r="AW558">
            <v>0</v>
          </cell>
          <cell r="AZ558">
            <v>0</v>
          </cell>
          <cell r="BB558">
            <v>0</v>
          </cell>
          <cell r="BE558">
            <v>0</v>
          </cell>
          <cell r="BG558">
            <v>0</v>
          </cell>
          <cell r="BJ558">
            <v>0</v>
          </cell>
          <cell r="BL558">
            <v>0</v>
          </cell>
          <cell r="BO558">
            <v>0</v>
          </cell>
          <cell r="BQ558">
            <v>0</v>
          </cell>
          <cell r="BT558">
            <v>0</v>
          </cell>
          <cell r="BV558">
            <v>0</v>
          </cell>
          <cell r="BY558">
            <v>0</v>
          </cell>
          <cell r="CA558">
            <v>0</v>
          </cell>
          <cell r="CD558">
            <v>0</v>
          </cell>
          <cell r="CF558">
            <v>0</v>
          </cell>
          <cell r="CG558">
            <v>0</v>
          </cell>
          <cell r="CH558">
            <v>0</v>
          </cell>
          <cell r="CI558" t="str">
            <v>ОНМУГМ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Z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EE558">
            <v>0</v>
          </cell>
          <cell r="EF558">
            <v>0</v>
          </cell>
        </row>
        <row r="559">
          <cell r="A559">
            <v>542</v>
          </cell>
          <cell r="C559" t="str">
            <v>УГМ</v>
          </cell>
          <cell r="D559" t="str">
            <v>ОНМ</v>
          </cell>
          <cell r="F559" t="str">
            <v>Оборудование ПВО</v>
          </cell>
          <cell r="G559" t="str">
            <v>Тройник шпилечный с комплектом крепежа 3 1/16"-х3 1/16"-10000psi КЗ ТР-80*70.02</v>
          </cell>
          <cell r="I559">
            <v>210100</v>
          </cell>
          <cell r="S559" t="str">
            <v>БИ-2010</v>
          </cell>
          <cell r="Z559">
            <v>40114</v>
          </cell>
          <cell r="AF559">
            <v>0</v>
          </cell>
          <cell r="AH559">
            <v>0</v>
          </cell>
          <cell r="AK559">
            <v>0</v>
          </cell>
          <cell r="AM559">
            <v>0</v>
          </cell>
          <cell r="AP559">
            <v>0</v>
          </cell>
          <cell r="AR559">
            <v>0</v>
          </cell>
          <cell r="AU559">
            <v>0</v>
          </cell>
          <cell r="AW559">
            <v>0</v>
          </cell>
          <cell r="AZ559">
            <v>0</v>
          </cell>
          <cell r="BB559">
            <v>0</v>
          </cell>
          <cell r="BE559">
            <v>0</v>
          </cell>
          <cell r="BG559">
            <v>0</v>
          </cell>
          <cell r="BJ559">
            <v>0</v>
          </cell>
          <cell r="BL559">
            <v>0</v>
          </cell>
          <cell r="BO559">
            <v>0</v>
          </cell>
          <cell r="BQ559">
            <v>0</v>
          </cell>
          <cell r="BT559">
            <v>0</v>
          </cell>
          <cell r="BV559">
            <v>0</v>
          </cell>
          <cell r="BY559">
            <v>0</v>
          </cell>
          <cell r="CA559">
            <v>0</v>
          </cell>
          <cell r="CD559">
            <v>0</v>
          </cell>
          <cell r="CF559">
            <v>0</v>
          </cell>
          <cell r="CG559">
            <v>0</v>
          </cell>
          <cell r="CH559">
            <v>0</v>
          </cell>
          <cell r="CI559" t="str">
            <v>ОНМУГМ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Z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EE559">
            <v>0</v>
          </cell>
          <cell r="EF559">
            <v>0</v>
          </cell>
        </row>
        <row r="560">
          <cell r="A560">
            <v>543</v>
          </cell>
          <cell r="C560" t="str">
            <v>УГМ</v>
          </cell>
          <cell r="D560" t="str">
            <v>ОНМ</v>
          </cell>
          <cell r="F560" t="str">
            <v>Оборудование ПВО</v>
          </cell>
          <cell r="G560" t="str">
            <v>Угольник фланцевый с комплектом крепежа 3 1/16"х3  1/16" -10000 КЗ У-80*70.001</v>
          </cell>
          <cell r="I560">
            <v>310350</v>
          </cell>
          <cell r="S560" t="str">
            <v>БИ-2010</v>
          </cell>
          <cell r="Z560">
            <v>40114</v>
          </cell>
          <cell r="AF560">
            <v>0</v>
          </cell>
          <cell r="AH560">
            <v>0</v>
          </cell>
          <cell r="AK560">
            <v>0</v>
          </cell>
          <cell r="AM560">
            <v>0</v>
          </cell>
          <cell r="AP560">
            <v>0</v>
          </cell>
          <cell r="AR560">
            <v>0</v>
          </cell>
          <cell r="AU560">
            <v>0</v>
          </cell>
          <cell r="AW560">
            <v>0</v>
          </cell>
          <cell r="AZ560">
            <v>0</v>
          </cell>
          <cell r="BB560">
            <v>0</v>
          </cell>
          <cell r="BE560">
            <v>0</v>
          </cell>
          <cell r="BG560">
            <v>0</v>
          </cell>
          <cell r="BJ560">
            <v>0</v>
          </cell>
          <cell r="BL560">
            <v>0</v>
          </cell>
          <cell r="BO560">
            <v>0</v>
          </cell>
          <cell r="BQ560">
            <v>0</v>
          </cell>
          <cell r="BT560">
            <v>0</v>
          </cell>
          <cell r="BV560">
            <v>0</v>
          </cell>
          <cell r="BY560">
            <v>0</v>
          </cell>
          <cell r="CA560">
            <v>0</v>
          </cell>
          <cell r="CD560">
            <v>0</v>
          </cell>
          <cell r="CF560">
            <v>0</v>
          </cell>
          <cell r="CG560">
            <v>0</v>
          </cell>
          <cell r="CH560">
            <v>0</v>
          </cell>
          <cell r="CI560" t="str">
            <v>ОНМУГМ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Z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EE560">
            <v>0</v>
          </cell>
          <cell r="EF560">
            <v>0</v>
          </cell>
        </row>
        <row r="561">
          <cell r="A561">
            <v>544</v>
          </cell>
          <cell r="C561" t="str">
            <v>УГМ</v>
          </cell>
          <cell r="D561" t="str">
            <v>ОНМ</v>
          </cell>
          <cell r="F561" t="str">
            <v>Оборудование ПВО</v>
          </cell>
          <cell r="G561" t="str">
            <v>Катушка фланцевая с комплектом крепежа 3 1/16"х3  1/16"-10000-300 А-80.80*70.001</v>
          </cell>
          <cell r="I561">
            <v>143500</v>
          </cell>
          <cell r="S561" t="str">
            <v>БИ-2010</v>
          </cell>
          <cell r="Z561">
            <v>40114</v>
          </cell>
          <cell r="AF561">
            <v>0</v>
          </cell>
          <cell r="AH561">
            <v>0</v>
          </cell>
          <cell r="AK561">
            <v>0</v>
          </cell>
          <cell r="AM561">
            <v>0</v>
          </cell>
          <cell r="AP561">
            <v>0</v>
          </cell>
          <cell r="AR561">
            <v>0</v>
          </cell>
          <cell r="AU561">
            <v>0</v>
          </cell>
          <cell r="AW561">
            <v>0</v>
          </cell>
          <cell r="AZ561">
            <v>0</v>
          </cell>
          <cell r="BB561">
            <v>0</v>
          </cell>
          <cell r="BE561">
            <v>0</v>
          </cell>
          <cell r="BG561">
            <v>0</v>
          </cell>
          <cell r="BJ561">
            <v>0</v>
          </cell>
          <cell r="BL561">
            <v>0</v>
          </cell>
          <cell r="BO561">
            <v>0</v>
          </cell>
          <cell r="BQ561">
            <v>0</v>
          </cell>
          <cell r="BT561">
            <v>0</v>
          </cell>
          <cell r="BV561">
            <v>0</v>
          </cell>
          <cell r="BY561">
            <v>0</v>
          </cell>
          <cell r="CA561">
            <v>0</v>
          </cell>
          <cell r="CD561">
            <v>0</v>
          </cell>
          <cell r="CF561">
            <v>0</v>
          </cell>
          <cell r="CG561">
            <v>0</v>
          </cell>
          <cell r="CH561">
            <v>0</v>
          </cell>
          <cell r="CI561" t="str">
            <v>ОНМУГМ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Z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EE561">
            <v>0</v>
          </cell>
          <cell r="EF561">
            <v>0</v>
          </cell>
        </row>
        <row r="562">
          <cell r="A562">
            <v>545</v>
          </cell>
          <cell r="C562" t="str">
            <v>УГМ</v>
          </cell>
          <cell r="D562" t="str">
            <v>ОНМ</v>
          </cell>
          <cell r="F562" t="str">
            <v>Оборудование ПВО</v>
          </cell>
          <cell r="G562" t="str">
            <v>Катушка фланцевая с комплектом крепежа 3 1/16"х3  1/16"-10000-600 А80/80*70.002</v>
          </cell>
          <cell r="I562">
            <v>231000</v>
          </cell>
          <cell r="S562" t="str">
            <v>БИ-2010</v>
          </cell>
          <cell r="Z562">
            <v>40114</v>
          </cell>
          <cell r="AF562">
            <v>0</v>
          </cell>
          <cell r="AH562">
            <v>0</v>
          </cell>
          <cell r="AK562">
            <v>0</v>
          </cell>
          <cell r="AM562">
            <v>0</v>
          </cell>
          <cell r="AP562">
            <v>0</v>
          </cell>
          <cell r="AR562">
            <v>0</v>
          </cell>
          <cell r="AU562">
            <v>0</v>
          </cell>
          <cell r="AW562">
            <v>0</v>
          </cell>
          <cell r="AZ562">
            <v>0</v>
          </cell>
          <cell r="BB562">
            <v>0</v>
          </cell>
          <cell r="BE562">
            <v>0</v>
          </cell>
          <cell r="BG562">
            <v>0</v>
          </cell>
          <cell r="BJ562">
            <v>0</v>
          </cell>
          <cell r="BL562">
            <v>0</v>
          </cell>
          <cell r="BO562">
            <v>0</v>
          </cell>
          <cell r="BQ562">
            <v>0</v>
          </cell>
          <cell r="BT562">
            <v>0</v>
          </cell>
          <cell r="BV562">
            <v>0</v>
          </cell>
          <cell r="BY562">
            <v>0</v>
          </cell>
          <cell r="CA562">
            <v>0</v>
          </cell>
          <cell r="CD562">
            <v>0</v>
          </cell>
          <cell r="CF562">
            <v>0</v>
          </cell>
          <cell r="CG562">
            <v>0</v>
          </cell>
          <cell r="CH562">
            <v>0</v>
          </cell>
          <cell r="CI562" t="str">
            <v>ОНМУГМ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Z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EE562">
            <v>0</v>
          </cell>
          <cell r="EF562">
            <v>0</v>
          </cell>
        </row>
        <row r="563">
          <cell r="A563">
            <v>546</v>
          </cell>
          <cell r="C563" t="str">
            <v>УГМ</v>
          </cell>
          <cell r="D563" t="str">
            <v>ОНМ</v>
          </cell>
          <cell r="F563" t="str">
            <v>Оборудование ПВО</v>
          </cell>
          <cell r="G563" t="str">
            <v>Фланец переходной центрирующий с комплектом крепежа 9"х13  5/8"-10000psi  К3 ФП-230/350*70.01</v>
          </cell>
          <cell r="I563">
            <v>506900</v>
          </cell>
          <cell r="S563" t="str">
            <v>БИ-2010</v>
          </cell>
          <cell r="Z563">
            <v>40114</v>
          </cell>
          <cell r="AF563">
            <v>0</v>
          </cell>
          <cell r="AH563">
            <v>0</v>
          </cell>
          <cell r="AK563">
            <v>0</v>
          </cell>
          <cell r="AM563">
            <v>0</v>
          </cell>
          <cell r="AP563">
            <v>0</v>
          </cell>
          <cell r="AR563">
            <v>0</v>
          </cell>
          <cell r="AU563">
            <v>0</v>
          </cell>
          <cell r="AW563">
            <v>0</v>
          </cell>
          <cell r="AZ563">
            <v>0</v>
          </cell>
          <cell r="BB563">
            <v>0</v>
          </cell>
          <cell r="BE563">
            <v>0</v>
          </cell>
          <cell r="BG563">
            <v>0</v>
          </cell>
          <cell r="BJ563">
            <v>0</v>
          </cell>
          <cell r="BL563">
            <v>0</v>
          </cell>
          <cell r="BO563">
            <v>0</v>
          </cell>
          <cell r="BQ563">
            <v>0</v>
          </cell>
          <cell r="BT563">
            <v>0</v>
          </cell>
          <cell r="BV563">
            <v>0</v>
          </cell>
          <cell r="BY563">
            <v>0</v>
          </cell>
          <cell r="CA563">
            <v>0</v>
          </cell>
          <cell r="CD563">
            <v>0</v>
          </cell>
          <cell r="CF563">
            <v>0</v>
          </cell>
          <cell r="CG563">
            <v>0</v>
          </cell>
          <cell r="CH563">
            <v>0</v>
          </cell>
          <cell r="CI563" t="str">
            <v>ОНМУГМ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Z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EE563">
            <v>0</v>
          </cell>
          <cell r="EF563">
            <v>0</v>
          </cell>
        </row>
        <row r="564">
          <cell r="A564">
            <v>547</v>
          </cell>
          <cell r="C564" t="str">
            <v>УГМ</v>
          </cell>
          <cell r="D564" t="str">
            <v>ОНМ</v>
          </cell>
          <cell r="F564" t="str">
            <v>Оборудование ПВО</v>
          </cell>
          <cell r="G564" t="str">
            <v>Фланец переходной с комплектом крепежа 7 1/16х13 5/8-10000PSI К3 А-180/350*70.03</v>
          </cell>
          <cell r="I564">
            <v>437700</v>
          </cell>
          <cell r="S564" t="str">
            <v>БИ-2010</v>
          </cell>
          <cell r="Z564">
            <v>40114</v>
          </cell>
          <cell r="AF564">
            <v>0</v>
          </cell>
          <cell r="AH564">
            <v>0</v>
          </cell>
          <cell r="AK564">
            <v>0</v>
          </cell>
          <cell r="AM564">
            <v>0</v>
          </cell>
          <cell r="AP564">
            <v>0</v>
          </cell>
          <cell r="AR564">
            <v>0</v>
          </cell>
          <cell r="AU564">
            <v>0</v>
          </cell>
          <cell r="AW564">
            <v>0</v>
          </cell>
          <cell r="AZ564">
            <v>0</v>
          </cell>
          <cell r="BB564">
            <v>0</v>
          </cell>
          <cell r="BE564">
            <v>0</v>
          </cell>
          <cell r="BG564">
            <v>0</v>
          </cell>
          <cell r="BJ564">
            <v>0</v>
          </cell>
          <cell r="BL564">
            <v>0</v>
          </cell>
          <cell r="BO564">
            <v>0</v>
          </cell>
          <cell r="BQ564">
            <v>0</v>
          </cell>
          <cell r="BT564">
            <v>0</v>
          </cell>
          <cell r="BV564">
            <v>0</v>
          </cell>
          <cell r="BY564">
            <v>0</v>
          </cell>
          <cell r="CA564">
            <v>0</v>
          </cell>
          <cell r="CD564">
            <v>0</v>
          </cell>
          <cell r="CF564">
            <v>0</v>
          </cell>
          <cell r="CG564">
            <v>0</v>
          </cell>
          <cell r="CH564">
            <v>0</v>
          </cell>
          <cell r="CI564" t="str">
            <v>ОНМУГМ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Z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EE564">
            <v>0</v>
          </cell>
          <cell r="EF564">
            <v>0</v>
          </cell>
        </row>
        <row r="565">
          <cell r="A565">
            <v>548</v>
          </cell>
          <cell r="C565" t="str">
            <v>УГМ</v>
          </cell>
          <cell r="D565" t="str">
            <v>ОНМ</v>
          </cell>
          <cell r="F565" t="str">
            <v>Оборудование ПВО</v>
          </cell>
          <cell r="G565" t="str">
            <v>Катушка удлинительная с комплектом крепежа 13 5/8"х13 5/8"-5000PSI K-2 L800мм А-350/350*35.02</v>
          </cell>
          <cell r="I565">
            <v>515000</v>
          </cell>
          <cell r="S565" t="str">
            <v>БИ-2010</v>
          </cell>
          <cell r="Z565">
            <v>40114</v>
          </cell>
          <cell r="AF565">
            <v>0</v>
          </cell>
          <cell r="AH565">
            <v>0</v>
          </cell>
          <cell r="AK565">
            <v>0</v>
          </cell>
          <cell r="AM565">
            <v>0</v>
          </cell>
          <cell r="AP565">
            <v>0</v>
          </cell>
          <cell r="AR565">
            <v>0</v>
          </cell>
          <cell r="AU565">
            <v>0</v>
          </cell>
          <cell r="AW565">
            <v>0</v>
          </cell>
          <cell r="AZ565">
            <v>0</v>
          </cell>
          <cell r="BB565">
            <v>0</v>
          </cell>
          <cell r="BE565">
            <v>0</v>
          </cell>
          <cell r="BG565">
            <v>0</v>
          </cell>
          <cell r="BJ565">
            <v>0</v>
          </cell>
          <cell r="BL565">
            <v>0</v>
          </cell>
          <cell r="BO565">
            <v>0</v>
          </cell>
          <cell r="BQ565">
            <v>0</v>
          </cell>
          <cell r="BT565">
            <v>0</v>
          </cell>
          <cell r="BV565">
            <v>0</v>
          </cell>
          <cell r="BY565">
            <v>0</v>
          </cell>
          <cell r="CA565">
            <v>0</v>
          </cell>
          <cell r="CD565">
            <v>0</v>
          </cell>
          <cell r="CF565">
            <v>0</v>
          </cell>
          <cell r="CG565">
            <v>0</v>
          </cell>
          <cell r="CH565">
            <v>0</v>
          </cell>
          <cell r="CI565" t="str">
            <v>ОНМУГМ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Z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EE565">
            <v>0</v>
          </cell>
          <cell r="EF565">
            <v>0</v>
          </cell>
        </row>
        <row r="566">
          <cell r="A566">
            <v>549</v>
          </cell>
          <cell r="C566" t="str">
            <v>УГМ</v>
          </cell>
          <cell r="D566" t="str">
            <v>ОНМ</v>
          </cell>
          <cell r="F566" t="str">
            <v>Оборудование ПВО</v>
          </cell>
          <cell r="G566" t="str">
            <v>Катушка удлинительная с комплектом крепежа 13 5/8"х13 5/8"-5000PSI K-2 L650мм А-350/350*35.01</v>
          </cell>
          <cell r="I566">
            <v>441800</v>
          </cell>
          <cell r="S566" t="str">
            <v>БИ-2010</v>
          </cell>
          <cell r="Z566">
            <v>40114</v>
          </cell>
          <cell r="AF566">
            <v>0</v>
          </cell>
          <cell r="AH566">
            <v>0</v>
          </cell>
          <cell r="AK566">
            <v>0</v>
          </cell>
          <cell r="AM566">
            <v>0</v>
          </cell>
          <cell r="AP566">
            <v>0</v>
          </cell>
          <cell r="AR566">
            <v>0</v>
          </cell>
          <cell r="AU566">
            <v>0</v>
          </cell>
          <cell r="AW566">
            <v>0</v>
          </cell>
          <cell r="AZ566">
            <v>0</v>
          </cell>
          <cell r="BB566">
            <v>0</v>
          </cell>
          <cell r="BE566">
            <v>0</v>
          </cell>
          <cell r="BG566">
            <v>0</v>
          </cell>
          <cell r="BJ566">
            <v>0</v>
          </cell>
          <cell r="BL566">
            <v>0</v>
          </cell>
          <cell r="BO566">
            <v>0</v>
          </cell>
          <cell r="BQ566">
            <v>0</v>
          </cell>
          <cell r="BT566">
            <v>0</v>
          </cell>
          <cell r="BV566">
            <v>0</v>
          </cell>
          <cell r="BY566">
            <v>0</v>
          </cell>
          <cell r="CA566">
            <v>0</v>
          </cell>
          <cell r="CD566">
            <v>0</v>
          </cell>
          <cell r="CF566">
            <v>0</v>
          </cell>
          <cell r="CG566">
            <v>0</v>
          </cell>
          <cell r="CH566">
            <v>0</v>
          </cell>
          <cell r="CI566" t="str">
            <v>ОНМУГМ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Z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EE566">
            <v>0</v>
          </cell>
          <cell r="EF566">
            <v>0</v>
          </cell>
        </row>
        <row r="567">
          <cell r="A567">
            <v>550</v>
          </cell>
          <cell r="C567" t="str">
            <v>УГМ</v>
          </cell>
          <cell r="D567" t="str">
            <v>ОНМ</v>
          </cell>
          <cell r="F567" t="str">
            <v>Оборудование ПВО</v>
          </cell>
          <cell r="G567" t="str">
            <v>Крестовина устьевая с комплектом крепежа 11"х11"х3 1/16 " -10000 PSI L 600мм УК-280/80*70.01</v>
          </cell>
          <cell r="I567">
            <v>1333300</v>
          </cell>
          <cell r="S567" t="str">
            <v>БИ-2010</v>
          </cell>
          <cell r="Z567">
            <v>40114</v>
          </cell>
          <cell r="AF567">
            <v>0</v>
          </cell>
          <cell r="AH567">
            <v>0</v>
          </cell>
          <cell r="AK567">
            <v>0</v>
          </cell>
          <cell r="AM567">
            <v>0</v>
          </cell>
          <cell r="AP567">
            <v>0</v>
          </cell>
          <cell r="AR567">
            <v>0</v>
          </cell>
          <cell r="AU567">
            <v>0</v>
          </cell>
          <cell r="AW567">
            <v>0</v>
          </cell>
          <cell r="AZ567">
            <v>0</v>
          </cell>
          <cell r="BB567">
            <v>0</v>
          </cell>
          <cell r="BE567">
            <v>0</v>
          </cell>
          <cell r="BG567">
            <v>0</v>
          </cell>
          <cell r="BJ567">
            <v>0</v>
          </cell>
          <cell r="BL567">
            <v>0</v>
          </cell>
          <cell r="BO567">
            <v>0</v>
          </cell>
          <cell r="BQ567">
            <v>0</v>
          </cell>
          <cell r="BT567">
            <v>0</v>
          </cell>
          <cell r="BV567">
            <v>0</v>
          </cell>
          <cell r="BY567">
            <v>0</v>
          </cell>
          <cell r="CA567">
            <v>0</v>
          </cell>
          <cell r="CD567">
            <v>0</v>
          </cell>
          <cell r="CF567">
            <v>0</v>
          </cell>
          <cell r="CG567">
            <v>0</v>
          </cell>
          <cell r="CH567">
            <v>0</v>
          </cell>
          <cell r="CI567" t="str">
            <v>ОНМУГМ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Z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EE567">
            <v>0</v>
          </cell>
          <cell r="EF567">
            <v>0</v>
          </cell>
        </row>
        <row r="568">
          <cell r="A568">
            <v>551</v>
          </cell>
          <cell r="C568" t="str">
            <v>УГМ</v>
          </cell>
          <cell r="D568" t="str">
            <v>ОНМ</v>
          </cell>
          <cell r="F568" t="str">
            <v>Оборудование ПВО</v>
          </cell>
          <cell r="G568" t="str">
            <v>Катушка удлинительная с комплектом крепежа 16 3/4 "-3000 х 21 1/4 "-2000 K1 L600мм F-425*21/540*14.01</v>
          </cell>
          <cell r="I568">
            <v>777600</v>
          </cell>
          <cell r="S568" t="str">
            <v>БИ-2010</v>
          </cell>
          <cell r="Z568">
            <v>40114</v>
          </cell>
          <cell r="AF568">
            <v>0</v>
          </cell>
          <cell r="AH568">
            <v>0</v>
          </cell>
          <cell r="AK568">
            <v>0</v>
          </cell>
          <cell r="AM568">
            <v>0</v>
          </cell>
          <cell r="AP568">
            <v>0</v>
          </cell>
          <cell r="AR568">
            <v>0</v>
          </cell>
          <cell r="AU568">
            <v>0</v>
          </cell>
          <cell r="AW568">
            <v>0</v>
          </cell>
          <cell r="AZ568">
            <v>0</v>
          </cell>
          <cell r="BB568">
            <v>0</v>
          </cell>
          <cell r="BE568">
            <v>0</v>
          </cell>
          <cell r="BG568">
            <v>0</v>
          </cell>
          <cell r="BJ568">
            <v>0</v>
          </cell>
          <cell r="BL568">
            <v>0</v>
          </cell>
          <cell r="BO568">
            <v>0</v>
          </cell>
          <cell r="BQ568">
            <v>0</v>
          </cell>
          <cell r="BT568">
            <v>0</v>
          </cell>
          <cell r="BV568">
            <v>0</v>
          </cell>
          <cell r="BY568">
            <v>0</v>
          </cell>
          <cell r="CA568">
            <v>0</v>
          </cell>
          <cell r="CD568">
            <v>0</v>
          </cell>
          <cell r="CF568">
            <v>0</v>
          </cell>
          <cell r="CG568">
            <v>0</v>
          </cell>
          <cell r="CH568">
            <v>0</v>
          </cell>
          <cell r="CI568" t="str">
            <v>ОНМУГМ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Z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EE568">
            <v>0</v>
          </cell>
          <cell r="EF568">
            <v>0</v>
          </cell>
        </row>
        <row r="569">
          <cell r="A569">
            <v>552</v>
          </cell>
          <cell r="C569" t="str">
            <v>УГМ</v>
          </cell>
          <cell r="D569" t="str">
            <v>ОНМ</v>
          </cell>
          <cell r="F569" t="str">
            <v>Оборудование ПВО</v>
          </cell>
          <cell r="G569" t="str">
            <v>Катушка подгоночная с комплектом крепежа 3 1/16"х3 1/16"-10000 PSI КЗ А-80*70.04 L700мм</v>
          </cell>
          <cell r="I569">
            <v>261700</v>
          </cell>
          <cell r="S569" t="str">
            <v>БИ-2010</v>
          </cell>
          <cell r="Z569">
            <v>40114</v>
          </cell>
          <cell r="AF569">
            <v>0</v>
          </cell>
          <cell r="AH569">
            <v>0</v>
          </cell>
          <cell r="AK569">
            <v>0</v>
          </cell>
          <cell r="AM569">
            <v>0</v>
          </cell>
          <cell r="AP569">
            <v>0</v>
          </cell>
          <cell r="AR569">
            <v>0</v>
          </cell>
          <cell r="AU569">
            <v>0</v>
          </cell>
          <cell r="AW569">
            <v>0</v>
          </cell>
          <cell r="AZ569">
            <v>0</v>
          </cell>
          <cell r="BB569">
            <v>0</v>
          </cell>
          <cell r="BE569">
            <v>0</v>
          </cell>
          <cell r="BG569">
            <v>0</v>
          </cell>
          <cell r="BJ569">
            <v>0</v>
          </cell>
          <cell r="BL569">
            <v>0</v>
          </cell>
          <cell r="BO569">
            <v>0</v>
          </cell>
          <cell r="BQ569">
            <v>0</v>
          </cell>
          <cell r="BT569">
            <v>0</v>
          </cell>
          <cell r="BV569">
            <v>0</v>
          </cell>
          <cell r="BY569">
            <v>0</v>
          </cell>
          <cell r="CA569">
            <v>0</v>
          </cell>
          <cell r="CD569">
            <v>0</v>
          </cell>
          <cell r="CF569">
            <v>0</v>
          </cell>
          <cell r="CG569">
            <v>0</v>
          </cell>
          <cell r="CH569">
            <v>0</v>
          </cell>
          <cell r="CI569" t="str">
            <v>ОНМУГМ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Z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EE569">
            <v>0</v>
          </cell>
          <cell r="EF569">
            <v>0</v>
          </cell>
        </row>
        <row r="570">
          <cell r="A570">
            <v>553</v>
          </cell>
          <cell r="C570" t="str">
            <v>УГМ</v>
          </cell>
          <cell r="D570" t="str">
            <v>ОНМ</v>
          </cell>
          <cell r="F570" t="str">
            <v>Оборудование ПВО</v>
          </cell>
          <cell r="G570" t="str">
            <v>Катушка подгоночная с комплектом крепежа 3 1/16"х3 1/16"-10000 PSI КЗ А-80*70.03 L500мм</v>
          </cell>
          <cell r="I570">
            <v>205000</v>
          </cell>
          <cell r="S570" t="str">
            <v>БИ-2010</v>
          </cell>
          <cell r="Z570">
            <v>40114</v>
          </cell>
          <cell r="AF570">
            <v>0</v>
          </cell>
          <cell r="AH570">
            <v>0</v>
          </cell>
          <cell r="AK570">
            <v>0</v>
          </cell>
          <cell r="AM570">
            <v>0</v>
          </cell>
          <cell r="AP570">
            <v>0</v>
          </cell>
          <cell r="AR570">
            <v>0</v>
          </cell>
          <cell r="AU570">
            <v>0</v>
          </cell>
          <cell r="AW570">
            <v>0</v>
          </cell>
          <cell r="AZ570">
            <v>0</v>
          </cell>
          <cell r="BB570">
            <v>0</v>
          </cell>
          <cell r="BE570">
            <v>0</v>
          </cell>
          <cell r="BG570">
            <v>0</v>
          </cell>
          <cell r="BJ570">
            <v>0</v>
          </cell>
          <cell r="BL570">
            <v>0</v>
          </cell>
          <cell r="BO570">
            <v>0</v>
          </cell>
          <cell r="BQ570">
            <v>0</v>
          </cell>
          <cell r="BT570">
            <v>0</v>
          </cell>
          <cell r="BV570">
            <v>0</v>
          </cell>
          <cell r="BY570">
            <v>0</v>
          </cell>
          <cell r="CA570">
            <v>0</v>
          </cell>
          <cell r="CD570">
            <v>0</v>
          </cell>
          <cell r="CF570">
            <v>0</v>
          </cell>
          <cell r="CG570">
            <v>0</v>
          </cell>
          <cell r="CH570">
            <v>0</v>
          </cell>
          <cell r="CI570" t="str">
            <v>ОНМУГМ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Z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EE570">
            <v>0</v>
          </cell>
          <cell r="EF570">
            <v>0</v>
          </cell>
        </row>
        <row r="571">
          <cell r="A571">
            <v>554</v>
          </cell>
          <cell r="C571" t="str">
            <v>УГМ</v>
          </cell>
          <cell r="D571" t="str">
            <v>ОНМ</v>
          </cell>
          <cell r="F571" t="str">
            <v>Оборудование ПВО</v>
          </cell>
          <cell r="G571" t="str">
            <v>Комплект оборудования для обвязки скважин при освоении: фиттинговая труба; подгоночные катушки; угловой штуцер; обратный клапан; переходная катушка; кованный угольник; обратный клапан; манометры с игольчатыми кранами; глухие фланцы; крепёж и уплотнительны</v>
          </cell>
          <cell r="I571">
            <v>3800000</v>
          </cell>
          <cell r="S571" t="str">
            <v>БИ-2010</v>
          </cell>
          <cell r="Z571">
            <v>40114</v>
          </cell>
          <cell r="AF571">
            <v>0</v>
          </cell>
          <cell r="AH571">
            <v>0</v>
          </cell>
          <cell r="AK571">
            <v>0</v>
          </cell>
          <cell r="AM571">
            <v>0</v>
          </cell>
          <cell r="AP571">
            <v>0</v>
          </cell>
          <cell r="AR571">
            <v>0</v>
          </cell>
          <cell r="AU571">
            <v>0</v>
          </cell>
          <cell r="AW571">
            <v>0</v>
          </cell>
          <cell r="AZ571">
            <v>0</v>
          </cell>
          <cell r="BB571">
            <v>0</v>
          </cell>
          <cell r="BE571">
            <v>0</v>
          </cell>
          <cell r="BG571">
            <v>0</v>
          </cell>
          <cell r="BJ571">
            <v>0</v>
          </cell>
          <cell r="BL571">
            <v>0</v>
          </cell>
          <cell r="BO571">
            <v>0</v>
          </cell>
          <cell r="BQ571">
            <v>0</v>
          </cell>
          <cell r="BT571">
            <v>0</v>
          </cell>
          <cell r="BV571">
            <v>0</v>
          </cell>
          <cell r="BY571">
            <v>0</v>
          </cell>
          <cell r="CA571">
            <v>0</v>
          </cell>
          <cell r="CD571">
            <v>0</v>
          </cell>
          <cell r="CF571">
            <v>0</v>
          </cell>
          <cell r="CG571">
            <v>0</v>
          </cell>
          <cell r="CH571">
            <v>0</v>
          </cell>
          <cell r="CI571" t="str">
            <v>ОНМУГМ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Z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EE571">
            <v>0</v>
          </cell>
          <cell r="EF571">
            <v>0</v>
          </cell>
        </row>
        <row r="572">
          <cell r="A572">
            <v>555</v>
          </cell>
          <cell r="C572" t="str">
            <v>УГМ</v>
          </cell>
          <cell r="D572" t="str">
            <v>ОНМ</v>
          </cell>
          <cell r="F572" t="str">
            <v>Оборудование ПВО</v>
          </cell>
          <cell r="G572" t="str">
            <v xml:space="preserve">Катушка подгоночная с комплектом крепежа 3 1/16"х3 1/16"-10000 PSI КЗ А-80*70.05 </v>
          </cell>
          <cell r="I572">
            <v>350800</v>
          </cell>
          <cell r="S572" t="str">
            <v>БИ-2010</v>
          </cell>
          <cell r="Z572">
            <v>40114</v>
          </cell>
          <cell r="AF572">
            <v>0</v>
          </cell>
          <cell r="AH572">
            <v>0</v>
          </cell>
          <cell r="AK572">
            <v>0</v>
          </cell>
          <cell r="AM572">
            <v>0</v>
          </cell>
          <cell r="AP572">
            <v>0</v>
          </cell>
          <cell r="AR572">
            <v>0</v>
          </cell>
          <cell r="AU572">
            <v>0</v>
          </cell>
          <cell r="AW572">
            <v>0</v>
          </cell>
          <cell r="AZ572">
            <v>0</v>
          </cell>
          <cell r="BB572">
            <v>0</v>
          </cell>
          <cell r="BE572">
            <v>0</v>
          </cell>
          <cell r="BG572">
            <v>0</v>
          </cell>
          <cell r="BJ572">
            <v>0</v>
          </cell>
          <cell r="BL572">
            <v>0</v>
          </cell>
          <cell r="BO572">
            <v>0</v>
          </cell>
          <cell r="BQ572">
            <v>0</v>
          </cell>
          <cell r="BT572">
            <v>0</v>
          </cell>
          <cell r="BV572">
            <v>0</v>
          </cell>
          <cell r="BY572">
            <v>0</v>
          </cell>
          <cell r="CA572">
            <v>0</v>
          </cell>
          <cell r="CD572">
            <v>0</v>
          </cell>
          <cell r="CF572">
            <v>0</v>
          </cell>
          <cell r="CG572">
            <v>0</v>
          </cell>
          <cell r="CH572">
            <v>0</v>
          </cell>
          <cell r="CI572" t="str">
            <v>ОНМУГМ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Z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EE572">
            <v>0</v>
          </cell>
          <cell r="EF572">
            <v>0</v>
          </cell>
        </row>
        <row r="573">
          <cell r="A573">
            <v>556</v>
          </cell>
          <cell r="C573" t="str">
            <v>УГМ</v>
          </cell>
          <cell r="D573" t="str">
            <v>ОНМ</v>
          </cell>
          <cell r="F573" t="str">
            <v>Оборудование ПВО</v>
          </cell>
          <cell r="G573" t="str">
            <v>Катушка подгоночная с комплектом крепежа 3 1/16"х3 1/16"-10000 PSI КЗ А-80*70.02</v>
          </cell>
          <cell r="I573">
            <v>97200</v>
          </cell>
          <cell r="S573" t="str">
            <v>БИ-2010</v>
          </cell>
          <cell r="Z573">
            <v>40114</v>
          </cell>
          <cell r="AF573">
            <v>0</v>
          </cell>
          <cell r="AH573">
            <v>0</v>
          </cell>
          <cell r="AK573">
            <v>0</v>
          </cell>
          <cell r="AM573">
            <v>0</v>
          </cell>
          <cell r="AP573">
            <v>0</v>
          </cell>
          <cell r="AR573">
            <v>0</v>
          </cell>
          <cell r="AU573">
            <v>0</v>
          </cell>
          <cell r="AW573">
            <v>0</v>
          </cell>
          <cell r="AZ573">
            <v>0</v>
          </cell>
          <cell r="BB573">
            <v>0</v>
          </cell>
          <cell r="BE573">
            <v>0</v>
          </cell>
          <cell r="BG573">
            <v>0</v>
          </cell>
          <cell r="BJ573">
            <v>0</v>
          </cell>
          <cell r="BL573">
            <v>0</v>
          </cell>
          <cell r="BO573">
            <v>0</v>
          </cell>
          <cell r="BQ573">
            <v>0</v>
          </cell>
          <cell r="BT573">
            <v>0</v>
          </cell>
          <cell r="BV573">
            <v>0</v>
          </cell>
          <cell r="BY573">
            <v>0</v>
          </cell>
          <cell r="CA573">
            <v>0</v>
          </cell>
          <cell r="CD573">
            <v>0</v>
          </cell>
          <cell r="CF573">
            <v>0</v>
          </cell>
          <cell r="CG573">
            <v>0</v>
          </cell>
          <cell r="CH573">
            <v>0</v>
          </cell>
          <cell r="CI573" t="str">
            <v>ОНМУГМ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Z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EE573">
            <v>0</v>
          </cell>
          <cell r="EF573">
            <v>0</v>
          </cell>
        </row>
        <row r="574">
          <cell r="A574">
            <v>557</v>
          </cell>
          <cell r="C574" t="str">
            <v>УГМ</v>
          </cell>
          <cell r="D574" t="str">
            <v>ОНМ</v>
          </cell>
          <cell r="F574" t="str">
            <v>Механическое оборудование</v>
          </cell>
          <cell r="G574" t="str">
            <v>Универсальная широкодиапазонная хонинговальная головка</v>
          </cell>
          <cell r="I574">
            <v>40000</v>
          </cell>
          <cell r="S574" t="str">
            <v>БИ-2010</v>
          </cell>
          <cell r="Z574">
            <v>40114</v>
          </cell>
          <cell r="AF574">
            <v>0</v>
          </cell>
          <cell r="AH574">
            <v>0</v>
          </cell>
          <cell r="AK574">
            <v>0</v>
          </cell>
          <cell r="AM574">
            <v>0</v>
          </cell>
          <cell r="AP574">
            <v>0</v>
          </cell>
          <cell r="AR574">
            <v>0</v>
          </cell>
          <cell r="AU574">
            <v>0</v>
          </cell>
          <cell r="AW574">
            <v>0</v>
          </cell>
          <cell r="AZ574">
            <v>0</v>
          </cell>
          <cell r="BB574">
            <v>0</v>
          </cell>
          <cell r="BE574">
            <v>0</v>
          </cell>
          <cell r="BG574">
            <v>0</v>
          </cell>
          <cell r="BJ574">
            <v>0</v>
          </cell>
          <cell r="BL574">
            <v>0</v>
          </cell>
          <cell r="BO574">
            <v>0</v>
          </cell>
          <cell r="BQ574">
            <v>0</v>
          </cell>
          <cell r="BR574">
            <v>1</v>
          </cell>
          <cell r="BT574">
            <v>40000</v>
          </cell>
          <cell r="BV574">
            <v>0</v>
          </cell>
          <cell r="BY574">
            <v>0</v>
          </cell>
          <cell r="CA574">
            <v>0</v>
          </cell>
          <cell r="CD574">
            <v>0</v>
          </cell>
          <cell r="CF574">
            <v>0</v>
          </cell>
          <cell r="CG574">
            <v>0</v>
          </cell>
          <cell r="CH574">
            <v>0</v>
          </cell>
          <cell r="CI574" t="str">
            <v>ОНМУГМ</v>
          </cell>
          <cell r="CJ574">
            <v>1</v>
          </cell>
          <cell r="CK574">
            <v>40</v>
          </cell>
          <cell r="CL574">
            <v>33.898305084745765</v>
          </cell>
          <cell r="CM574">
            <v>40</v>
          </cell>
          <cell r="CN574">
            <v>33.898305084745765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1.000069115476619E-4</v>
          </cell>
          <cell r="CT574">
            <v>0.98924821327520784</v>
          </cell>
          <cell r="CU574">
            <v>0</v>
          </cell>
          <cell r="CV574">
            <v>1</v>
          </cell>
          <cell r="CW574">
            <v>1</v>
          </cell>
          <cell r="CZ574">
            <v>1</v>
          </cell>
          <cell r="DA574">
            <v>1</v>
          </cell>
          <cell r="DE574">
            <v>40</v>
          </cell>
          <cell r="DF574">
            <v>0</v>
          </cell>
          <cell r="DG574">
            <v>0</v>
          </cell>
          <cell r="DH574">
            <v>0</v>
          </cell>
          <cell r="EE574">
            <v>0</v>
          </cell>
          <cell r="EF574">
            <v>0</v>
          </cell>
        </row>
        <row r="575">
          <cell r="A575">
            <v>558</v>
          </cell>
          <cell r="C575" t="str">
            <v>УГМ</v>
          </cell>
          <cell r="D575" t="str">
            <v>ОНМ</v>
          </cell>
          <cell r="F575" t="str">
            <v>Механическое оборудование</v>
          </cell>
          <cell r="G575" t="str">
            <v>Ключ автоматический</v>
          </cell>
          <cell r="I575">
            <v>1495354.01</v>
          </cell>
          <cell r="S575" t="str">
            <v>БИ-2010</v>
          </cell>
          <cell r="Z575">
            <v>40114</v>
          </cell>
          <cell r="AF575">
            <v>0</v>
          </cell>
          <cell r="AH575">
            <v>0</v>
          </cell>
          <cell r="AK575">
            <v>0</v>
          </cell>
          <cell r="AM575">
            <v>0</v>
          </cell>
          <cell r="AP575">
            <v>0</v>
          </cell>
          <cell r="AR575">
            <v>0</v>
          </cell>
          <cell r="AU575">
            <v>0</v>
          </cell>
          <cell r="AW575">
            <v>0</v>
          </cell>
          <cell r="AZ575">
            <v>0</v>
          </cell>
          <cell r="BB575">
            <v>0</v>
          </cell>
          <cell r="BE575">
            <v>0</v>
          </cell>
          <cell r="BG575">
            <v>0</v>
          </cell>
          <cell r="BJ575">
            <v>0</v>
          </cell>
          <cell r="BL575">
            <v>0</v>
          </cell>
          <cell r="BO575">
            <v>0</v>
          </cell>
          <cell r="BQ575">
            <v>0</v>
          </cell>
          <cell r="BT575">
            <v>0</v>
          </cell>
          <cell r="BV575">
            <v>0</v>
          </cell>
          <cell r="BY575">
            <v>0</v>
          </cell>
          <cell r="CA575">
            <v>0</v>
          </cell>
          <cell r="CD575">
            <v>0</v>
          </cell>
          <cell r="CF575">
            <v>0</v>
          </cell>
          <cell r="CG575">
            <v>0</v>
          </cell>
          <cell r="CH575">
            <v>0</v>
          </cell>
          <cell r="CI575" t="str">
            <v>ОНМУГМ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Z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EE575">
            <v>0</v>
          </cell>
          <cell r="EF575">
            <v>0</v>
          </cell>
        </row>
        <row r="576">
          <cell r="A576">
            <v>559</v>
          </cell>
          <cell r="C576" t="str">
            <v>УГМ</v>
          </cell>
          <cell r="D576" t="str">
            <v>ОНМ</v>
          </cell>
          <cell r="F576" t="str">
            <v>Подъемно-транспортные механизмы и агрегаты</v>
          </cell>
          <cell r="G576" t="str">
            <v>Кран ручной передвижной гидравлический г/п1000кг, 423М</v>
          </cell>
          <cell r="I576">
            <v>35000</v>
          </cell>
          <cell r="S576" t="str">
            <v>БИ-2010</v>
          </cell>
          <cell r="Z576">
            <v>40114</v>
          </cell>
          <cell r="AF576">
            <v>0</v>
          </cell>
          <cell r="AH576">
            <v>0</v>
          </cell>
          <cell r="AK576">
            <v>0</v>
          </cell>
          <cell r="AM576">
            <v>0</v>
          </cell>
          <cell r="AP576">
            <v>0</v>
          </cell>
          <cell r="AR576">
            <v>0</v>
          </cell>
          <cell r="AU576">
            <v>0</v>
          </cell>
          <cell r="AW576">
            <v>0</v>
          </cell>
          <cell r="AZ576">
            <v>0</v>
          </cell>
          <cell r="BB576">
            <v>0</v>
          </cell>
          <cell r="BE576">
            <v>0</v>
          </cell>
          <cell r="BG576">
            <v>0</v>
          </cell>
          <cell r="BJ576">
            <v>0</v>
          </cell>
          <cell r="BL576">
            <v>0</v>
          </cell>
          <cell r="BO576">
            <v>0</v>
          </cell>
          <cell r="BQ576">
            <v>0</v>
          </cell>
          <cell r="BR576">
            <v>2</v>
          </cell>
          <cell r="BT576">
            <v>70000</v>
          </cell>
          <cell r="BV576">
            <v>0</v>
          </cell>
          <cell r="BY576">
            <v>0</v>
          </cell>
          <cell r="CA576">
            <v>0</v>
          </cell>
          <cell r="CD576">
            <v>0</v>
          </cell>
          <cell r="CF576">
            <v>0</v>
          </cell>
          <cell r="CG576">
            <v>0</v>
          </cell>
          <cell r="CH576">
            <v>0</v>
          </cell>
          <cell r="CI576" t="str">
            <v>ОНМУГМ</v>
          </cell>
          <cell r="CJ576">
            <v>2</v>
          </cell>
          <cell r="CK576">
            <v>70</v>
          </cell>
          <cell r="CL576">
            <v>59.322033898305087</v>
          </cell>
          <cell r="CM576">
            <v>70</v>
          </cell>
          <cell r="CN576">
            <v>59.322033898305087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1.7501209520840832E-4</v>
          </cell>
          <cell r="CT576">
            <v>1.7311843732316139</v>
          </cell>
          <cell r="CU576">
            <v>0</v>
          </cell>
          <cell r="CV576">
            <v>1</v>
          </cell>
          <cell r="CW576">
            <v>1</v>
          </cell>
          <cell r="CZ576">
            <v>2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EE576">
            <v>0</v>
          </cell>
          <cell r="EF576">
            <v>0</v>
          </cell>
        </row>
        <row r="577">
          <cell r="A577">
            <v>560</v>
          </cell>
          <cell r="C577" t="str">
            <v>УГМ</v>
          </cell>
          <cell r="D577" t="str">
            <v>ОНМ</v>
          </cell>
          <cell r="F577" t="str">
            <v>Подъемно-транспортные механизмы и агрегаты</v>
          </cell>
          <cell r="G577" t="str">
            <v>Кран буровой поворотный специальный</v>
          </cell>
          <cell r="I577">
            <v>647167.30000000005</v>
          </cell>
          <cell r="S577" t="str">
            <v>БИ-2010</v>
          </cell>
          <cell r="Z577">
            <v>40114</v>
          </cell>
          <cell r="AF577">
            <v>0</v>
          </cell>
          <cell r="AH577">
            <v>0</v>
          </cell>
          <cell r="AK577">
            <v>0</v>
          </cell>
          <cell r="AM577">
            <v>0</v>
          </cell>
          <cell r="AP577">
            <v>0</v>
          </cell>
          <cell r="AR577">
            <v>0</v>
          </cell>
          <cell r="AU577">
            <v>0</v>
          </cell>
          <cell r="AW577">
            <v>0</v>
          </cell>
          <cell r="AZ577">
            <v>0</v>
          </cell>
          <cell r="BB577">
            <v>0</v>
          </cell>
          <cell r="BE577">
            <v>0</v>
          </cell>
          <cell r="BG577">
            <v>0</v>
          </cell>
          <cell r="BJ577">
            <v>0</v>
          </cell>
          <cell r="BL577">
            <v>0</v>
          </cell>
          <cell r="BO577">
            <v>0</v>
          </cell>
          <cell r="BQ577">
            <v>0</v>
          </cell>
          <cell r="BT577">
            <v>0</v>
          </cell>
          <cell r="BV577">
            <v>0</v>
          </cell>
          <cell r="BY577">
            <v>0</v>
          </cell>
          <cell r="CA577">
            <v>0</v>
          </cell>
          <cell r="CD577">
            <v>0</v>
          </cell>
          <cell r="CF577">
            <v>0</v>
          </cell>
          <cell r="CG577">
            <v>0</v>
          </cell>
          <cell r="CH577">
            <v>0</v>
          </cell>
          <cell r="CI577" t="str">
            <v>ОНМУГМ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Z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EE577">
            <v>0</v>
          </cell>
          <cell r="EF577">
            <v>0</v>
          </cell>
        </row>
        <row r="578">
          <cell r="A578">
            <v>561</v>
          </cell>
          <cell r="C578" t="str">
            <v>УГМ</v>
          </cell>
          <cell r="D578" t="str">
            <v>ОНМ</v>
          </cell>
          <cell r="F578" t="str">
            <v>Механическое оборудование</v>
          </cell>
          <cell r="G578" t="str">
            <v>Лебедка стационарная</v>
          </cell>
          <cell r="I578">
            <v>356534.17</v>
          </cell>
          <cell r="S578" t="str">
            <v>БИ-2010</v>
          </cell>
          <cell r="Z578">
            <v>40114</v>
          </cell>
          <cell r="AF578">
            <v>0</v>
          </cell>
          <cell r="AH578">
            <v>0</v>
          </cell>
          <cell r="AK578">
            <v>0</v>
          </cell>
          <cell r="AM578">
            <v>0</v>
          </cell>
          <cell r="AP578">
            <v>0</v>
          </cell>
          <cell r="AR578">
            <v>0</v>
          </cell>
          <cell r="AU578">
            <v>0</v>
          </cell>
          <cell r="AW578">
            <v>0</v>
          </cell>
          <cell r="AZ578">
            <v>0</v>
          </cell>
          <cell r="BB578">
            <v>0</v>
          </cell>
          <cell r="BE578">
            <v>0</v>
          </cell>
          <cell r="BG578">
            <v>0</v>
          </cell>
          <cell r="BJ578">
            <v>0</v>
          </cell>
          <cell r="BL578">
            <v>0</v>
          </cell>
          <cell r="BO578">
            <v>0</v>
          </cell>
          <cell r="BQ578">
            <v>0</v>
          </cell>
          <cell r="BT578">
            <v>0</v>
          </cell>
          <cell r="BV578">
            <v>0</v>
          </cell>
          <cell r="BY578">
            <v>0</v>
          </cell>
          <cell r="CA578">
            <v>0</v>
          </cell>
          <cell r="CD578">
            <v>0</v>
          </cell>
          <cell r="CF578">
            <v>0</v>
          </cell>
          <cell r="CG578">
            <v>0</v>
          </cell>
          <cell r="CH578">
            <v>0</v>
          </cell>
          <cell r="CI578" t="str">
            <v>ОНМУГМ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Z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EE578">
            <v>0</v>
          </cell>
          <cell r="EF578">
            <v>0</v>
          </cell>
        </row>
        <row r="579">
          <cell r="A579">
            <v>562</v>
          </cell>
          <cell r="C579" t="str">
            <v>УГМ</v>
          </cell>
          <cell r="D579" t="str">
            <v>ОНМ</v>
          </cell>
          <cell r="F579" t="str">
            <v>Механическое оборудование</v>
          </cell>
          <cell r="G579" t="str">
            <v>ПКРО-560</v>
          </cell>
          <cell r="I579">
            <v>484799.96</v>
          </cell>
          <cell r="S579" t="str">
            <v>БИ-2010</v>
          </cell>
          <cell r="Z579">
            <v>40114</v>
          </cell>
          <cell r="AF579">
            <v>0</v>
          </cell>
          <cell r="AH579">
            <v>0</v>
          </cell>
          <cell r="AK579">
            <v>0</v>
          </cell>
          <cell r="AM579">
            <v>0</v>
          </cell>
          <cell r="AP579">
            <v>0</v>
          </cell>
          <cell r="AR579">
            <v>0</v>
          </cell>
          <cell r="AU579">
            <v>0</v>
          </cell>
          <cell r="AW579">
            <v>0</v>
          </cell>
          <cell r="AZ579">
            <v>0</v>
          </cell>
          <cell r="BB579">
            <v>0</v>
          </cell>
          <cell r="BE579">
            <v>0</v>
          </cell>
          <cell r="BG579">
            <v>0</v>
          </cell>
          <cell r="BJ579">
            <v>0</v>
          </cell>
          <cell r="BL579">
            <v>0</v>
          </cell>
          <cell r="BO579">
            <v>0</v>
          </cell>
          <cell r="BQ579">
            <v>0</v>
          </cell>
          <cell r="BT579">
            <v>0</v>
          </cell>
          <cell r="BV579">
            <v>0</v>
          </cell>
          <cell r="BY579">
            <v>0</v>
          </cell>
          <cell r="CA579">
            <v>0</v>
          </cell>
          <cell r="CD579">
            <v>0</v>
          </cell>
          <cell r="CF579">
            <v>0</v>
          </cell>
          <cell r="CG579">
            <v>0</v>
          </cell>
          <cell r="CH579">
            <v>0</v>
          </cell>
          <cell r="CI579" t="str">
            <v>ОНМУГМ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Z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EE579">
            <v>0</v>
          </cell>
          <cell r="EF579">
            <v>0</v>
          </cell>
        </row>
        <row r="580">
          <cell r="A580">
            <v>563</v>
          </cell>
          <cell r="C580" t="str">
            <v>УГМ</v>
          </cell>
          <cell r="D580" t="str">
            <v>ОНМ</v>
          </cell>
          <cell r="F580" t="str">
            <v>Механическое оборудование</v>
          </cell>
          <cell r="G580" t="str">
            <v>Ключ механический буровой с набором челюстей</v>
          </cell>
          <cell r="I580">
            <v>153830.76</v>
          </cell>
          <cell r="S580" t="str">
            <v>БИ-2010</v>
          </cell>
          <cell r="Z580">
            <v>40114</v>
          </cell>
          <cell r="AF580">
            <v>0</v>
          </cell>
          <cell r="AH580">
            <v>0</v>
          </cell>
          <cell r="AK580">
            <v>0</v>
          </cell>
          <cell r="AM580">
            <v>0</v>
          </cell>
          <cell r="AP580">
            <v>0</v>
          </cell>
          <cell r="AR580">
            <v>0</v>
          </cell>
          <cell r="AU580">
            <v>0</v>
          </cell>
          <cell r="AW580">
            <v>0</v>
          </cell>
          <cell r="AZ580">
            <v>0</v>
          </cell>
          <cell r="BB580">
            <v>0</v>
          </cell>
          <cell r="BE580">
            <v>0</v>
          </cell>
          <cell r="BG580">
            <v>0</v>
          </cell>
          <cell r="BJ580">
            <v>0</v>
          </cell>
          <cell r="BL580">
            <v>0</v>
          </cell>
          <cell r="BO580">
            <v>0</v>
          </cell>
          <cell r="BQ580">
            <v>0</v>
          </cell>
          <cell r="BT580">
            <v>0</v>
          </cell>
          <cell r="BV580">
            <v>0</v>
          </cell>
          <cell r="BY580">
            <v>0</v>
          </cell>
          <cell r="CA580">
            <v>0</v>
          </cell>
          <cell r="CD580">
            <v>0</v>
          </cell>
          <cell r="CF580">
            <v>0</v>
          </cell>
          <cell r="CG580">
            <v>0</v>
          </cell>
          <cell r="CH580">
            <v>0</v>
          </cell>
          <cell r="CI580" t="str">
            <v>ОНМУГМ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Z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EE580">
            <v>0</v>
          </cell>
          <cell r="EF580">
            <v>0</v>
          </cell>
        </row>
        <row r="581">
          <cell r="A581">
            <v>564</v>
          </cell>
          <cell r="C581" t="str">
            <v>УГМ</v>
          </cell>
          <cell r="D581" t="str">
            <v>ОНМ</v>
          </cell>
          <cell r="F581" t="str">
            <v>Емкости</v>
          </cell>
          <cell r="G581" t="str">
            <v>Резервуар ГСМ, с комплектом оборудования</v>
          </cell>
          <cell r="I581">
            <v>270062.21999999997</v>
          </cell>
          <cell r="S581" t="str">
            <v>БИ-2010</v>
          </cell>
          <cell r="Z581">
            <v>40114</v>
          </cell>
          <cell r="AF581">
            <v>0</v>
          </cell>
          <cell r="AH581">
            <v>0</v>
          </cell>
          <cell r="AK581">
            <v>0</v>
          </cell>
          <cell r="AM581">
            <v>0</v>
          </cell>
          <cell r="AP581">
            <v>0</v>
          </cell>
          <cell r="AR581">
            <v>0</v>
          </cell>
          <cell r="AU581">
            <v>0</v>
          </cell>
          <cell r="AW581">
            <v>0</v>
          </cell>
          <cell r="AZ581">
            <v>0</v>
          </cell>
          <cell r="BB581">
            <v>0</v>
          </cell>
          <cell r="BE581">
            <v>0</v>
          </cell>
          <cell r="BG581">
            <v>0</v>
          </cell>
          <cell r="BJ581">
            <v>0</v>
          </cell>
          <cell r="BL581">
            <v>0</v>
          </cell>
          <cell r="BO581">
            <v>0</v>
          </cell>
          <cell r="BQ581">
            <v>0</v>
          </cell>
          <cell r="BT581">
            <v>0</v>
          </cell>
          <cell r="BV581">
            <v>0</v>
          </cell>
          <cell r="BY581">
            <v>0</v>
          </cell>
          <cell r="CA581">
            <v>0</v>
          </cell>
          <cell r="CD581">
            <v>0</v>
          </cell>
          <cell r="CF581">
            <v>0</v>
          </cell>
          <cell r="CG581">
            <v>0</v>
          </cell>
          <cell r="CH581">
            <v>0</v>
          </cell>
          <cell r="CI581" t="str">
            <v>ОНМУГМ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Z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EE581">
            <v>0</v>
          </cell>
          <cell r="EF581">
            <v>0</v>
          </cell>
        </row>
        <row r="582">
          <cell r="A582">
            <v>565</v>
          </cell>
          <cell r="C582" t="str">
            <v>УГМ</v>
          </cell>
          <cell r="D582" t="str">
            <v>ОНМ</v>
          </cell>
          <cell r="F582" t="str">
            <v>Оборудование для очистки бурового раствора</v>
          </cell>
          <cell r="G582" t="str">
            <v>Центрифуга</v>
          </cell>
          <cell r="I582">
            <v>7670437.7300000004</v>
          </cell>
          <cell r="S582" t="str">
            <v>БИ-2010</v>
          </cell>
          <cell r="Z582">
            <v>40114</v>
          </cell>
          <cell r="AF582">
            <v>0</v>
          </cell>
          <cell r="AH582">
            <v>0</v>
          </cell>
          <cell r="AK582">
            <v>0</v>
          </cell>
          <cell r="AM582">
            <v>0</v>
          </cell>
          <cell r="AP582">
            <v>0</v>
          </cell>
          <cell r="AR582">
            <v>0</v>
          </cell>
          <cell r="AU582">
            <v>0</v>
          </cell>
          <cell r="AW582">
            <v>0</v>
          </cell>
          <cell r="AZ582">
            <v>0</v>
          </cell>
          <cell r="BB582">
            <v>0</v>
          </cell>
          <cell r="BE582">
            <v>0</v>
          </cell>
          <cell r="BG582">
            <v>0</v>
          </cell>
          <cell r="BJ582">
            <v>0</v>
          </cell>
          <cell r="BL582">
            <v>0</v>
          </cell>
          <cell r="BO582">
            <v>0</v>
          </cell>
          <cell r="BQ582">
            <v>0</v>
          </cell>
          <cell r="BT582">
            <v>0</v>
          </cell>
          <cell r="BV582">
            <v>0</v>
          </cell>
          <cell r="BY582">
            <v>0</v>
          </cell>
          <cell r="CA582">
            <v>0</v>
          </cell>
          <cell r="CD582">
            <v>0</v>
          </cell>
          <cell r="CF582">
            <v>0</v>
          </cell>
          <cell r="CG582">
            <v>0</v>
          </cell>
          <cell r="CH582">
            <v>0</v>
          </cell>
          <cell r="CI582" t="str">
            <v>ОНМУГМ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Z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EE582">
            <v>0</v>
          </cell>
          <cell r="EF582">
            <v>0</v>
          </cell>
        </row>
        <row r="583">
          <cell r="A583">
            <v>566</v>
          </cell>
          <cell r="C583" t="str">
            <v>УГМ</v>
          </cell>
          <cell r="D583" t="str">
            <v>ОНМ</v>
          </cell>
          <cell r="F583" t="str">
            <v>Циркуляционные системы очистки</v>
          </cell>
          <cell r="G583" t="str">
            <v>Циркуляционная система ЦС-5000</v>
          </cell>
          <cell r="I583">
            <v>16428153.24</v>
          </cell>
          <cell r="S583" t="str">
            <v>БИ-2010</v>
          </cell>
          <cell r="Z583">
            <v>40114</v>
          </cell>
          <cell r="AF583">
            <v>0</v>
          </cell>
          <cell r="AH583">
            <v>0</v>
          </cell>
          <cell r="AK583">
            <v>0</v>
          </cell>
          <cell r="AM583">
            <v>0</v>
          </cell>
          <cell r="AP583">
            <v>0</v>
          </cell>
          <cell r="AR583">
            <v>0</v>
          </cell>
          <cell r="AU583">
            <v>0</v>
          </cell>
          <cell r="AW583">
            <v>0</v>
          </cell>
          <cell r="AZ583">
            <v>0</v>
          </cell>
          <cell r="BB583">
            <v>0</v>
          </cell>
          <cell r="BE583">
            <v>0</v>
          </cell>
          <cell r="BG583">
            <v>0</v>
          </cell>
          <cell r="BJ583">
            <v>0</v>
          </cell>
          <cell r="BL583">
            <v>0</v>
          </cell>
          <cell r="BO583">
            <v>0</v>
          </cell>
          <cell r="BQ583">
            <v>0</v>
          </cell>
          <cell r="BT583">
            <v>0</v>
          </cell>
          <cell r="BV583">
            <v>0</v>
          </cell>
          <cell r="BY583">
            <v>0</v>
          </cell>
          <cell r="CA583">
            <v>0</v>
          </cell>
          <cell r="CD583">
            <v>0</v>
          </cell>
          <cell r="CF583">
            <v>0</v>
          </cell>
          <cell r="CG583">
            <v>0</v>
          </cell>
          <cell r="CH583">
            <v>0</v>
          </cell>
          <cell r="CI583" t="str">
            <v>ОНМУГМ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Z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EE583">
            <v>0</v>
          </cell>
          <cell r="EF583">
            <v>0</v>
          </cell>
        </row>
        <row r="584">
          <cell r="A584">
            <v>567</v>
          </cell>
          <cell r="C584" t="str">
            <v>УГМ</v>
          </cell>
          <cell r="D584" t="str">
            <v>ОНМ</v>
          </cell>
          <cell r="F584" t="str">
            <v>Оборудование для очистки бурового раствора</v>
          </cell>
          <cell r="G584" t="str">
            <v>Центрифуга ОГС-352 К-01</v>
          </cell>
          <cell r="I584">
            <v>4857510.37</v>
          </cell>
          <cell r="S584" t="str">
            <v>БИ-2010</v>
          </cell>
          <cell r="Z584">
            <v>40114</v>
          </cell>
          <cell r="AF584">
            <v>0</v>
          </cell>
          <cell r="AH584">
            <v>0</v>
          </cell>
          <cell r="AK584">
            <v>0</v>
          </cell>
          <cell r="AM584">
            <v>0</v>
          </cell>
          <cell r="AP584">
            <v>0</v>
          </cell>
          <cell r="AR584">
            <v>0</v>
          </cell>
          <cell r="AU584">
            <v>0</v>
          </cell>
          <cell r="AW584">
            <v>0</v>
          </cell>
          <cell r="AZ584">
            <v>0</v>
          </cell>
          <cell r="BB584">
            <v>0</v>
          </cell>
          <cell r="BE584">
            <v>0</v>
          </cell>
          <cell r="BG584">
            <v>0</v>
          </cell>
          <cell r="BJ584">
            <v>0</v>
          </cell>
          <cell r="BL584">
            <v>0</v>
          </cell>
          <cell r="BO584">
            <v>0</v>
          </cell>
          <cell r="BQ584">
            <v>0</v>
          </cell>
          <cell r="BT584">
            <v>0</v>
          </cell>
          <cell r="BV584">
            <v>0</v>
          </cell>
          <cell r="BY584">
            <v>0</v>
          </cell>
          <cell r="CA584">
            <v>0</v>
          </cell>
          <cell r="CD584">
            <v>0</v>
          </cell>
          <cell r="CF584">
            <v>0</v>
          </cell>
          <cell r="CG584">
            <v>0</v>
          </cell>
          <cell r="CH584">
            <v>0</v>
          </cell>
          <cell r="CI584" t="str">
            <v>ОНМУГМ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Z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EE584">
            <v>0</v>
          </cell>
          <cell r="EF584">
            <v>0</v>
          </cell>
        </row>
        <row r="585">
          <cell r="A585">
            <v>568</v>
          </cell>
          <cell r="C585" t="str">
            <v>УГМ</v>
          </cell>
          <cell r="D585" t="str">
            <v>ОНМ</v>
          </cell>
          <cell r="F585" t="str">
            <v>Буровые насосы, центробежные насосы и насосные агрегаты</v>
          </cell>
          <cell r="G585" t="str">
            <v>Кривошипно - шатунный механизм 14016.53.080сб</v>
          </cell>
          <cell r="I585">
            <v>1450000</v>
          </cell>
          <cell r="S585" t="str">
            <v>БИ-2010</v>
          </cell>
          <cell r="Z585">
            <v>40114</v>
          </cell>
          <cell r="AF585">
            <v>0</v>
          </cell>
          <cell r="AH585">
            <v>0</v>
          </cell>
          <cell r="AK585">
            <v>0</v>
          </cell>
          <cell r="AM585">
            <v>0</v>
          </cell>
          <cell r="AP585">
            <v>0</v>
          </cell>
          <cell r="AR585">
            <v>0</v>
          </cell>
          <cell r="AU585">
            <v>0</v>
          </cell>
          <cell r="AW585">
            <v>0</v>
          </cell>
          <cell r="AZ585">
            <v>0</v>
          </cell>
          <cell r="BB585">
            <v>0</v>
          </cell>
          <cell r="BE585">
            <v>0</v>
          </cell>
          <cell r="BG585">
            <v>0</v>
          </cell>
          <cell r="BJ585">
            <v>0</v>
          </cell>
          <cell r="BL585">
            <v>0</v>
          </cell>
          <cell r="BO585">
            <v>0</v>
          </cell>
          <cell r="BQ585">
            <v>0</v>
          </cell>
          <cell r="BT585">
            <v>0</v>
          </cell>
          <cell r="BV585">
            <v>0</v>
          </cell>
          <cell r="BY585">
            <v>0</v>
          </cell>
          <cell r="CA585">
            <v>0</v>
          </cell>
          <cell r="CD585">
            <v>0</v>
          </cell>
          <cell r="CF585">
            <v>0</v>
          </cell>
          <cell r="CG585">
            <v>0</v>
          </cell>
          <cell r="CH585">
            <v>0</v>
          </cell>
          <cell r="CI585" t="str">
            <v>ОНМУГМ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Z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EE585">
            <v>0</v>
          </cell>
          <cell r="EF585">
            <v>0</v>
          </cell>
        </row>
        <row r="586">
          <cell r="A586">
            <v>569</v>
          </cell>
          <cell r="C586" t="str">
            <v>УГМ</v>
          </cell>
          <cell r="D586" t="str">
            <v>ОНМ</v>
          </cell>
          <cell r="F586" t="str">
            <v>Буровые насосы, центробежные насосы и насосные агрегаты</v>
          </cell>
          <cell r="G586" t="str">
            <v xml:space="preserve">Кривошипно - шатунный механизм УНБТ-1180L1 </v>
          </cell>
          <cell r="I586">
            <v>1780000</v>
          </cell>
          <cell r="S586" t="str">
            <v>БИ-2010</v>
          </cell>
          <cell r="Z586">
            <v>40114</v>
          </cell>
          <cell r="AF586">
            <v>0</v>
          </cell>
          <cell r="AH586">
            <v>0</v>
          </cell>
          <cell r="AK586">
            <v>0</v>
          </cell>
          <cell r="AM586">
            <v>0</v>
          </cell>
          <cell r="AP586">
            <v>0</v>
          </cell>
          <cell r="AR586">
            <v>0</v>
          </cell>
          <cell r="AU586">
            <v>0</v>
          </cell>
          <cell r="AW586">
            <v>0</v>
          </cell>
          <cell r="AZ586">
            <v>0</v>
          </cell>
          <cell r="BB586">
            <v>0</v>
          </cell>
          <cell r="BE586">
            <v>0</v>
          </cell>
          <cell r="BG586">
            <v>0</v>
          </cell>
          <cell r="BJ586">
            <v>0</v>
          </cell>
          <cell r="BL586">
            <v>0</v>
          </cell>
          <cell r="BO586">
            <v>0</v>
          </cell>
          <cell r="BQ586">
            <v>0</v>
          </cell>
          <cell r="BT586">
            <v>0</v>
          </cell>
          <cell r="BV586">
            <v>0</v>
          </cell>
          <cell r="BY586">
            <v>0</v>
          </cell>
          <cell r="CA586">
            <v>0</v>
          </cell>
          <cell r="CD586">
            <v>0</v>
          </cell>
          <cell r="CF586">
            <v>0</v>
          </cell>
          <cell r="CG586">
            <v>0</v>
          </cell>
          <cell r="CH586">
            <v>0</v>
          </cell>
          <cell r="CI586" t="str">
            <v>ОНМУГМ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Z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EE586">
            <v>0</v>
          </cell>
          <cell r="EF586">
            <v>0</v>
          </cell>
        </row>
        <row r="587">
          <cell r="A587">
            <v>570</v>
          </cell>
          <cell r="C587" t="str">
            <v>УГМ</v>
          </cell>
          <cell r="D587" t="str">
            <v>ОНМ</v>
          </cell>
          <cell r="F587" t="str">
            <v>Буровые насосы, центробежные насосы и насосные агрегаты</v>
          </cell>
          <cell r="G587" t="str">
            <v>Вал привода насоса УНБТ-1180L1</v>
          </cell>
          <cell r="I587">
            <v>175000</v>
          </cell>
          <cell r="S587" t="str">
            <v>БИ-2010</v>
          </cell>
          <cell r="Z587">
            <v>40114</v>
          </cell>
          <cell r="AF587">
            <v>0</v>
          </cell>
          <cell r="AH587">
            <v>0</v>
          </cell>
          <cell r="AK587">
            <v>0</v>
          </cell>
          <cell r="AM587">
            <v>0</v>
          </cell>
          <cell r="AP587">
            <v>0</v>
          </cell>
          <cell r="AR587">
            <v>0</v>
          </cell>
          <cell r="AU587">
            <v>0</v>
          </cell>
          <cell r="AW587">
            <v>0</v>
          </cell>
          <cell r="AZ587">
            <v>0</v>
          </cell>
          <cell r="BB587">
            <v>0</v>
          </cell>
          <cell r="BE587">
            <v>0</v>
          </cell>
          <cell r="BG587">
            <v>0</v>
          </cell>
          <cell r="BJ587">
            <v>0</v>
          </cell>
          <cell r="BL587">
            <v>0</v>
          </cell>
          <cell r="BO587">
            <v>0</v>
          </cell>
          <cell r="BQ587">
            <v>0</v>
          </cell>
          <cell r="BT587">
            <v>0</v>
          </cell>
          <cell r="BV587">
            <v>0</v>
          </cell>
          <cell r="BY587">
            <v>0</v>
          </cell>
          <cell r="CA587">
            <v>0</v>
          </cell>
          <cell r="CD587">
            <v>0</v>
          </cell>
          <cell r="CF587">
            <v>0</v>
          </cell>
          <cell r="CG587">
            <v>0</v>
          </cell>
          <cell r="CH587">
            <v>0</v>
          </cell>
          <cell r="CI587" t="str">
            <v>ОНМУГМ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Z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EE587">
            <v>0</v>
          </cell>
          <cell r="EF587">
            <v>0</v>
          </cell>
        </row>
        <row r="588">
          <cell r="A588">
            <v>571</v>
          </cell>
          <cell r="C588" t="str">
            <v>УГМ</v>
          </cell>
          <cell r="D588" t="str">
            <v>ОНМ</v>
          </cell>
          <cell r="F588" t="str">
            <v>Буровые насосы, центробежные насосы и насосные агрегаты</v>
          </cell>
          <cell r="G588" t="str">
            <v>Комплект гидрокоробок насоса УНБТ-1180L1</v>
          </cell>
          <cell r="I588">
            <v>450000</v>
          </cell>
          <cell r="S588" t="str">
            <v>БИ-2010</v>
          </cell>
          <cell r="Z588">
            <v>40114</v>
          </cell>
          <cell r="AF588">
            <v>0</v>
          </cell>
          <cell r="AH588">
            <v>0</v>
          </cell>
          <cell r="AK588">
            <v>0</v>
          </cell>
          <cell r="AM588">
            <v>0</v>
          </cell>
          <cell r="AP588">
            <v>0</v>
          </cell>
          <cell r="AR588">
            <v>0</v>
          </cell>
          <cell r="AU588">
            <v>0</v>
          </cell>
          <cell r="AW588">
            <v>0</v>
          </cell>
          <cell r="AZ588">
            <v>0</v>
          </cell>
          <cell r="BB588">
            <v>0</v>
          </cell>
          <cell r="BE588">
            <v>0</v>
          </cell>
          <cell r="BG588">
            <v>0</v>
          </cell>
          <cell r="BJ588">
            <v>0</v>
          </cell>
          <cell r="BL588">
            <v>0</v>
          </cell>
          <cell r="BO588">
            <v>0</v>
          </cell>
          <cell r="BQ588">
            <v>0</v>
          </cell>
          <cell r="BT588">
            <v>0</v>
          </cell>
          <cell r="BV588">
            <v>0</v>
          </cell>
          <cell r="BY588">
            <v>0</v>
          </cell>
          <cell r="CA588">
            <v>0</v>
          </cell>
          <cell r="CD588">
            <v>0</v>
          </cell>
          <cell r="CF588">
            <v>0</v>
          </cell>
          <cell r="CG588">
            <v>0</v>
          </cell>
          <cell r="CH588">
            <v>0</v>
          </cell>
          <cell r="CI588" t="str">
            <v>ОНМУГМ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Z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EE588">
            <v>0</v>
          </cell>
          <cell r="EF588">
            <v>0</v>
          </cell>
        </row>
        <row r="589">
          <cell r="A589">
            <v>572</v>
          </cell>
          <cell r="C589" t="str">
            <v>УГМ</v>
          </cell>
          <cell r="D589" t="str">
            <v>ОНМ</v>
          </cell>
          <cell r="F589" t="str">
            <v>Буровые насосы, центробежные насосы и насосные агрегаты</v>
          </cell>
          <cell r="G589" t="str">
            <v>Вал трансмиссионный 14016.53.090сб</v>
          </cell>
          <cell r="I589">
            <v>145000</v>
          </cell>
          <cell r="S589" t="str">
            <v>БИ-2010</v>
          </cell>
          <cell r="Z589">
            <v>40114</v>
          </cell>
          <cell r="AF589">
            <v>0</v>
          </cell>
          <cell r="AH589">
            <v>0</v>
          </cell>
          <cell r="AK589">
            <v>0</v>
          </cell>
          <cell r="AM589">
            <v>0</v>
          </cell>
          <cell r="AP589">
            <v>0</v>
          </cell>
          <cell r="AR589">
            <v>0</v>
          </cell>
          <cell r="AU589">
            <v>0</v>
          </cell>
          <cell r="AW589">
            <v>0</v>
          </cell>
          <cell r="AZ589">
            <v>0</v>
          </cell>
          <cell r="BB589">
            <v>0</v>
          </cell>
          <cell r="BE589">
            <v>0</v>
          </cell>
          <cell r="BG589">
            <v>0</v>
          </cell>
          <cell r="BJ589">
            <v>0</v>
          </cell>
          <cell r="BL589">
            <v>0</v>
          </cell>
          <cell r="BO589">
            <v>0</v>
          </cell>
          <cell r="BQ589">
            <v>0</v>
          </cell>
          <cell r="BT589">
            <v>0</v>
          </cell>
          <cell r="BV589">
            <v>0</v>
          </cell>
          <cell r="BY589">
            <v>0</v>
          </cell>
          <cell r="CA589">
            <v>0</v>
          </cell>
          <cell r="CD589">
            <v>0</v>
          </cell>
          <cell r="CF589">
            <v>0</v>
          </cell>
          <cell r="CG589">
            <v>0</v>
          </cell>
          <cell r="CH589">
            <v>0</v>
          </cell>
          <cell r="CI589" t="str">
            <v>ОНМУГМ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Z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EE589">
            <v>0</v>
          </cell>
          <cell r="EF589">
            <v>0</v>
          </cell>
        </row>
        <row r="590">
          <cell r="A590">
            <v>573</v>
          </cell>
          <cell r="C590" t="str">
            <v>УГМ</v>
          </cell>
          <cell r="D590" t="str">
            <v>ОНМ</v>
          </cell>
          <cell r="F590" t="str">
            <v>Буровые насосы, центробежные насосы и насосные агрегаты</v>
          </cell>
          <cell r="G590" t="str">
            <v>Коробка гидравлическая (правая) 4066.53.703-1сб</v>
          </cell>
          <cell r="I590">
            <v>360000</v>
          </cell>
          <cell r="S590" t="str">
            <v>БИ-2010</v>
          </cell>
          <cell r="Z590">
            <v>40114</v>
          </cell>
          <cell r="AF590">
            <v>0</v>
          </cell>
          <cell r="AH590">
            <v>0</v>
          </cell>
          <cell r="AK590">
            <v>0</v>
          </cell>
          <cell r="AM590">
            <v>0</v>
          </cell>
          <cell r="AP590">
            <v>0</v>
          </cell>
          <cell r="AR590">
            <v>0</v>
          </cell>
          <cell r="AU590">
            <v>0</v>
          </cell>
          <cell r="AW590">
            <v>0</v>
          </cell>
          <cell r="AZ590">
            <v>0</v>
          </cell>
          <cell r="BB590">
            <v>0</v>
          </cell>
          <cell r="BE590">
            <v>0</v>
          </cell>
          <cell r="BG590">
            <v>0</v>
          </cell>
          <cell r="BJ590">
            <v>0</v>
          </cell>
          <cell r="BL590">
            <v>0</v>
          </cell>
          <cell r="BO590">
            <v>0</v>
          </cell>
          <cell r="BQ590">
            <v>0</v>
          </cell>
          <cell r="BT590">
            <v>0</v>
          </cell>
          <cell r="BV590">
            <v>0</v>
          </cell>
          <cell r="BY590">
            <v>0</v>
          </cell>
          <cell r="CA590">
            <v>0</v>
          </cell>
          <cell r="CD590">
            <v>0</v>
          </cell>
          <cell r="CF590">
            <v>0</v>
          </cell>
          <cell r="CG590">
            <v>0</v>
          </cell>
          <cell r="CH590">
            <v>0</v>
          </cell>
          <cell r="CI590" t="str">
            <v>ОНМУГМ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Z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EE590">
            <v>0</v>
          </cell>
          <cell r="EF590">
            <v>0</v>
          </cell>
        </row>
        <row r="591">
          <cell r="A591">
            <v>574</v>
          </cell>
          <cell r="C591" t="str">
            <v>УГМ</v>
          </cell>
          <cell r="D591" t="str">
            <v>ОНМ</v>
          </cell>
          <cell r="F591" t="str">
            <v>Буровые насосы, центробежные насосы и насосные агрегаты</v>
          </cell>
          <cell r="G591" t="str">
            <v>Коробка гидравлическая (левая) 4066.53.704-1сб</v>
          </cell>
          <cell r="I591">
            <v>360000</v>
          </cell>
          <cell r="S591" t="str">
            <v>БИ-2010</v>
          </cell>
          <cell r="Z591">
            <v>40114</v>
          </cell>
          <cell r="AF591">
            <v>0</v>
          </cell>
          <cell r="AH591">
            <v>0</v>
          </cell>
          <cell r="AK591">
            <v>0</v>
          </cell>
          <cell r="AM591">
            <v>0</v>
          </cell>
          <cell r="AP591">
            <v>0</v>
          </cell>
          <cell r="AR591">
            <v>0</v>
          </cell>
          <cell r="AU591">
            <v>0</v>
          </cell>
          <cell r="AW591">
            <v>0</v>
          </cell>
          <cell r="AZ591">
            <v>0</v>
          </cell>
          <cell r="BB591">
            <v>0</v>
          </cell>
          <cell r="BE591">
            <v>0</v>
          </cell>
          <cell r="BG591">
            <v>0</v>
          </cell>
          <cell r="BJ591">
            <v>0</v>
          </cell>
          <cell r="BL591">
            <v>0</v>
          </cell>
          <cell r="BO591">
            <v>0</v>
          </cell>
          <cell r="BQ591">
            <v>0</v>
          </cell>
          <cell r="BT591">
            <v>0</v>
          </cell>
          <cell r="BV591">
            <v>0</v>
          </cell>
          <cell r="BY591">
            <v>0</v>
          </cell>
          <cell r="CA591">
            <v>0</v>
          </cell>
          <cell r="CD591">
            <v>0</v>
          </cell>
          <cell r="CF591">
            <v>0</v>
          </cell>
          <cell r="CG591">
            <v>0</v>
          </cell>
          <cell r="CH591">
            <v>0</v>
          </cell>
          <cell r="CI591" t="str">
            <v>ОНМУГМ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Z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EE591">
            <v>0</v>
          </cell>
          <cell r="EF591">
            <v>0</v>
          </cell>
        </row>
        <row r="592">
          <cell r="A592">
            <v>575</v>
          </cell>
          <cell r="C592" t="str">
            <v>УГМ</v>
          </cell>
          <cell r="D592" t="str">
            <v>ОНМ</v>
          </cell>
          <cell r="F592" t="str">
            <v>Буровые насосы, центробежные насосы и насосные агрегаты</v>
          </cell>
          <cell r="G592" t="str">
            <v>Насос центробежный К 8/18</v>
          </cell>
          <cell r="I592">
            <v>85000</v>
          </cell>
          <cell r="S592" t="str">
            <v>БИ-2010</v>
          </cell>
          <cell r="Z592">
            <v>40114</v>
          </cell>
          <cell r="AF592">
            <v>0</v>
          </cell>
          <cell r="AH592">
            <v>0</v>
          </cell>
          <cell r="AK592">
            <v>0</v>
          </cell>
          <cell r="AM592">
            <v>0</v>
          </cell>
          <cell r="AN592">
            <v>2</v>
          </cell>
          <cell r="AP592">
            <v>170000</v>
          </cell>
          <cell r="AR592">
            <v>0</v>
          </cell>
          <cell r="AS592">
            <v>2</v>
          </cell>
          <cell r="AU592">
            <v>170000</v>
          </cell>
          <cell r="AW592">
            <v>0</v>
          </cell>
          <cell r="AX592">
            <v>2</v>
          </cell>
          <cell r="AZ592">
            <v>170000</v>
          </cell>
          <cell r="BB592">
            <v>0</v>
          </cell>
          <cell r="BE592">
            <v>0</v>
          </cell>
          <cell r="BG592">
            <v>0</v>
          </cell>
          <cell r="BJ592">
            <v>0</v>
          </cell>
          <cell r="BL592">
            <v>0</v>
          </cell>
          <cell r="BO592">
            <v>0</v>
          </cell>
          <cell r="BQ592">
            <v>0</v>
          </cell>
          <cell r="BT592">
            <v>0</v>
          </cell>
          <cell r="BV592">
            <v>0</v>
          </cell>
          <cell r="BY592">
            <v>0</v>
          </cell>
          <cell r="CA592">
            <v>0</v>
          </cell>
          <cell r="CD592">
            <v>0</v>
          </cell>
          <cell r="CF592">
            <v>0</v>
          </cell>
          <cell r="CG592">
            <v>0</v>
          </cell>
          <cell r="CH592">
            <v>0</v>
          </cell>
          <cell r="CI592" t="str">
            <v>ОНМУГМ</v>
          </cell>
          <cell r="CJ592">
            <v>6</v>
          </cell>
          <cell r="CK592">
            <v>510</v>
          </cell>
          <cell r="CL592">
            <v>432.20338983050851</v>
          </cell>
          <cell r="CM592">
            <v>510</v>
          </cell>
          <cell r="CN592">
            <v>432.20338983050851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1.2750881222326892E-3</v>
          </cell>
          <cell r="CT592">
            <v>12.612914719258901</v>
          </cell>
          <cell r="CU592">
            <v>0</v>
          </cell>
          <cell r="CV592">
            <v>1</v>
          </cell>
          <cell r="CW592">
            <v>1</v>
          </cell>
          <cell r="CZ592">
            <v>6</v>
          </cell>
          <cell r="DA592">
            <v>6</v>
          </cell>
          <cell r="DE592">
            <v>510</v>
          </cell>
          <cell r="DF592">
            <v>0</v>
          </cell>
          <cell r="DG592">
            <v>0</v>
          </cell>
          <cell r="DH592">
            <v>0</v>
          </cell>
          <cell r="EE592">
            <v>0</v>
          </cell>
          <cell r="EF592">
            <v>0</v>
          </cell>
        </row>
        <row r="593">
          <cell r="A593">
            <v>576</v>
          </cell>
          <cell r="C593" t="str">
            <v>УГМ</v>
          </cell>
          <cell r="D593" t="str">
            <v>ОНМ</v>
          </cell>
          <cell r="F593" t="str">
            <v>Буровые насосы, центробежные насосы и насосные агрегаты</v>
          </cell>
          <cell r="G593" t="str">
            <v>Установка насосная передвижная УНБ-160х40 на базе шасси Урал 4320-1951-40</v>
          </cell>
          <cell r="I593">
            <v>3044105.91</v>
          </cell>
          <cell r="S593" t="str">
            <v>БИ-2010</v>
          </cell>
          <cell r="Z593">
            <v>40114</v>
          </cell>
          <cell r="AF593">
            <v>0</v>
          </cell>
          <cell r="AH593">
            <v>0</v>
          </cell>
          <cell r="AK593">
            <v>0</v>
          </cell>
          <cell r="AM593">
            <v>0</v>
          </cell>
          <cell r="AP593">
            <v>0</v>
          </cell>
          <cell r="AR593">
            <v>0</v>
          </cell>
          <cell r="AU593">
            <v>0</v>
          </cell>
          <cell r="AW593">
            <v>0</v>
          </cell>
          <cell r="AZ593">
            <v>0</v>
          </cell>
          <cell r="BB593">
            <v>0</v>
          </cell>
          <cell r="BE593">
            <v>0</v>
          </cell>
          <cell r="BG593">
            <v>0</v>
          </cell>
          <cell r="BJ593">
            <v>0</v>
          </cell>
          <cell r="BL593">
            <v>0</v>
          </cell>
          <cell r="BO593">
            <v>0</v>
          </cell>
          <cell r="BQ593">
            <v>0</v>
          </cell>
          <cell r="BT593">
            <v>0</v>
          </cell>
          <cell r="BV593">
            <v>0</v>
          </cell>
          <cell r="BY593">
            <v>0</v>
          </cell>
          <cell r="CA593">
            <v>0</v>
          </cell>
          <cell r="CD593">
            <v>0</v>
          </cell>
          <cell r="CF593">
            <v>0</v>
          </cell>
          <cell r="CG593">
            <v>0</v>
          </cell>
          <cell r="CH593">
            <v>0</v>
          </cell>
          <cell r="CI593" t="str">
            <v>ОНМУГМ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Z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EE593">
            <v>0</v>
          </cell>
          <cell r="EF593">
            <v>0</v>
          </cell>
        </row>
        <row r="594">
          <cell r="A594">
            <v>577</v>
          </cell>
          <cell r="C594" t="str">
            <v>УГМ</v>
          </cell>
          <cell r="D594" t="str">
            <v>ОНМ</v>
          </cell>
          <cell r="F594" t="str">
            <v>Буровые насосы, центробежные насосы и насосные агрегаты</v>
          </cell>
          <cell r="G594" t="str">
            <v>Установка паровая передвижная ППУА-1800/100 на базе шасси Урал 4320-1951-40</v>
          </cell>
          <cell r="I594">
            <v>2251780.19</v>
          </cell>
          <cell r="S594" t="str">
            <v>БИ-2010</v>
          </cell>
          <cell r="Z594">
            <v>40114</v>
          </cell>
          <cell r="AF594">
            <v>0</v>
          </cell>
          <cell r="AH594">
            <v>0</v>
          </cell>
          <cell r="AK594">
            <v>0</v>
          </cell>
          <cell r="AM594">
            <v>0</v>
          </cell>
          <cell r="AP594">
            <v>0</v>
          </cell>
          <cell r="AR594">
            <v>0</v>
          </cell>
          <cell r="AU594">
            <v>0</v>
          </cell>
          <cell r="AW594">
            <v>0</v>
          </cell>
          <cell r="AZ594">
            <v>0</v>
          </cell>
          <cell r="BB594">
            <v>0</v>
          </cell>
          <cell r="BE594">
            <v>0</v>
          </cell>
          <cell r="BG594">
            <v>0</v>
          </cell>
          <cell r="BJ594">
            <v>0</v>
          </cell>
          <cell r="BL594">
            <v>0</v>
          </cell>
          <cell r="BO594">
            <v>0</v>
          </cell>
          <cell r="BQ594">
            <v>0</v>
          </cell>
          <cell r="BT594">
            <v>0</v>
          </cell>
          <cell r="BV594">
            <v>0</v>
          </cell>
          <cell r="BY594">
            <v>0</v>
          </cell>
          <cell r="CA594">
            <v>0</v>
          </cell>
          <cell r="CD594">
            <v>0</v>
          </cell>
          <cell r="CF594">
            <v>0</v>
          </cell>
          <cell r="CG594">
            <v>0</v>
          </cell>
          <cell r="CH594">
            <v>0</v>
          </cell>
          <cell r="CI594" t="str">
            <v>ОНМУГМ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Z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EE594">
            <v>0</v>
          </cell>
          <cell r="EF594">
            <v>0</v>
          </cell>
        </row>
        <row r="595">
          <cell r="A595">
            <v>578</v>
          </cell>
          <cell r="C595" t="str">
            <v>УГМ</v>
          </cell>
          <cell r="D595" t="str">
            <v>ОНМ</v>
          </cell>
          <cell r="F595" t="str">
            <v>Циркуляционные системы очистки</v>
          </cell>
          <cell r="G595" t="str">
            <v>Циркуляционная система 11ЦС4Э</v>
          </cell>
          <cell r="I595">
            <v>16131786.59</v>
          </cell>
          <cell r="S595" t="str">
            <v>БИ-2010</v>
          </cell>
          <cell r="Z595">
            <v>40114</v>
          </cell>
          <cell r="AF595">
            <v>0</v>
          </cell>
          <cell r="AH595">
            <v>0</v>
          </cell>
          <cell r="AK595">
            <v>0</v>
          </cell>
          <cell r="AM595">
            <v>0</v>
          </cell>
          <cell r="AP595">
            <v>0</v>
          </cell>
          <cell r="AR595">
            <v>0</v>
          </cell>
          <cell r="AU595">
            <v>0</v>
          </cell>
          <cell r="AW595">
            <v>0</v>
          </cell>
          <cell r="AZ595">
            <v>0</v>
          </cell>
          <cell r="BB595">
            <v>0</v>
          </cell>
          <cell r="BE595">
            <v>0</v>
          </cell>
          <cell r="BG595">
            <v>0</v>
          </cell>
          <cell r="BJ595">
            <v>0</v>
          </cell>
          <cell r="BL595">
            <v>0</v>
          </cell>
          <cell r="BO595">
            <v>0</v>
          </cell>
          <cell r="BQ595">
            <v>0</v>
          </cell>
          <cell r="BT595">
            <v>0</v>
          </cell>
          <cell r="BV595">
            <v>0</v>
          </cell>
          <cell r="BY595">
            <v>0</v>
          </cell>
          <cell r="CA595">
            <v>0</v>
          </cell>
          <cell r="CD595">
            <v>0</v>
          </cell>
          <cell r="CF595">
            <v>0</v>
          </cell>
          <cell r="CG595">
            <v>0</v>
          </cell>
          <cell r="CH595">
            <v>0</v>
          </cell>
          <cell r="CI595" t="str">
            <v>ОНМУГМ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Z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EE595">
            <v>0</v>
          </cell>
          <cell r="EF595">
            <v>0</v>
          </cell>
        </row>
        <row r="596">
          <cell r="A596">
            <v>579</v>
          </cell>
          <cell r="C596" t="str">
            <v>УГМ</v>
          </cell>
          <cell r="D596" t="str">
            <v>ОНМ</v>
          </cell>
          <cell r="F596" t="str">
            <v>Оборудование для очистки бурового раствора</v>
          </cell>
          <cell r="G596" t="str">
            <v>Центрифуга ОГС-352 К-02</v>
          </cell>
          <cell r="I596">
            <v>3198066.68</v>
          </cell>
          <cell r="S596" t="str">
            <v>БИ-2010</v>
          </cell>
          <cell r="Z596">
            <v>40114</v>
          </cell>
          <cell r="AF596">
            <v>0</v>
          </cell>
          <cell r="AH596">
            <v>0</v>
          </cell>
          <cell r="AK596">
            <v>0</v>
          </cell>
          <cell r="AM596">
            <v>0</v>
          </cell>
          <cell r="AP596">
            <v>0</v>
          </cell>
          <cell r="AR596">
            <v>0</v>
          </cell>
          <cell r="AU596">
            <v>0</v>
          </cell>
          <cell r="AW596">
            <v>0</v>
          </cell>
          <cell r="AZ596">
            <v>0</v>
          </cell>
          <cell r="BB596">
            <v>0</v>
          </cell>
          <cell r="BE596">
            <v>0</v>
          </cell>
          <cell r="BG596">
            <v>0</v>
          </cell>
          <cell r="BJ596">
            <v>0</v>
          </cell>
          <cell r="BL596">
            <v>0</v>
          </cell>
          <cell r="BO596">
            <v>0</v>
          </cell>
          <cell r="BQ596">
            <v>0</v>
          </cell>
          <cell r="BT596">
            <v>0</v>
          </cell>
          <cell r="BV596">
            <v>0</v>
          </cell>
          <cell r="BY596">
            <v>0</v>
          </cell>
          <cell r="CA596">
            <v>0</v>
          </cell>
          <cell r="CD596">
            <v>0</v>
          </cell>
          <cell r="CF596">
            <v>0</v>
          </cell>
          <cell r="CG596">
            <v>0</v>
          </cell>
          <cell r="CH596">
            <v>0</v>
          </cell>
          <cell r="CI596" t="str">
            <v>ОНМУГМ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Z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EE596">
            <v>0</v>
          </cell>
          <cell r="EF596">
            <v>0</v>
          </cell>
        </row>
        <row r="597">
          <cell r="A597">
            <v>580</v>
          </cell>
          <cell r="C597" t="str">
            <v>УГМ</v>
          </cell>
          <cell r="D597" t="str">
            <v>ОНМ</v>
          </cell>
          <cell r="F597" t="str">
            <v>Циркуляционные системы очистки</v>
          </cell>
          <cell r="G597" t="str">
            <v>Циркуляционная система ЦС-5000</v>
          </cell>
          <cell r="I597">
            <v>15303834</v>
          </cell>
          <cell r="S597" t="str">
            <v>БИ-2010</v>
          </cell>
          <cell r="Z597">
            <v>40114</v>
          </cell>
          <cell r="AF597">
            <v>0</v>
          </cell>
          <cell r="AH597">
            <v>0</v>
          </cell>
          <cell r="AK597">
            <v>0</v>
          </cell>
          <cell r="AM597">
            <v>0</v>
          </cell>
          <cell r="AP597">
            <v>0</v>
          </cell>
          <cell r="AR597">
            <v>0</v>
          </cell>
          <cell r="AU597">
            <v>0</v>
          </cell>
          <cell r="AW597">
            <v>0</v>
          </cell>
          <cell r="AZ597">
            <v>0</v>
          </cell>
          <cell r="BB597">
            <v>0</v>
          </cell>
          <cell r="BE597">
            <v>0</v>
          </cell>
          <cell r="BG597">
            <v>0</v>
          </cell>
          <cell r="BJ597">
            <v>0</v>
          </cell>
          <cell r="BL597">
            <v>0</v>
          </cell>
          <cell r="BO597">
            <v>0</v>
          </cell>
          <cell r="BQ597">
            <v>0</v>
          </cell>
          <cell r="BT597">
            <v>0</v>
          </cell>
          <cell r="BV597">
            <v>0</v>
          </cell>
          <cell r="BY597">
            <v>0</v>
          </cell>
          <cell r="CA597">
            <v>0</v>
          </cell>
          <cell r="CD597">
            <v>0</v>
          </cell>
          <cell r="CF597">
            <v>0</v>
          </cell>
          <cell r="CG597">
            <v>0</v>
          </cell>
          <cell r="CH597">
            <v>0</v>
          </cell>
          <cell r="CI597" t="str">
            <v>ОНМУГМ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Z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EE597">
            <v>0</v>
          </cell>
          <cell r="EF597">
            <v>0</v>
          </cell>
        </row>
        <row r="598">
          <cell r="A598">
            <v>581</v>
          </cell>
          <cell r="C598" t="str">
            <v>УГМ</v>
          </cell>
          <cell r="D598" t="str">
            <v>ОНМ</v>
          </cell>
          <cell r="F598" t="str">
            <v>Циркуляционные системы очистки</v>
          </cell>
          <cell r="G598" t="str">
            <v>Циркуляционная система к буровой установке 3000 БД</v>
          </cell>
          <cell r="I598">
            <v>12355819.810000001</v>
          </cell>
          <cell r="S598" t="str">
            <v>БИ-2010</v>
          </cell>
          <cell r="Z598">
            <v>40114</v>
          </cell>
          <cell r="AF598">
            <v>0</v>
          </cell>
          <cell r="AH598">
            <v>0</v>
          </cell>
          <cell r="AK598">
            <v>0</v>
          </cell>
          <cell r="AM598">
            <v>0</v>
          </cell>
          <cell r="AP598">
            <v>0</v>
          </cell>
          <cell r="AR598">
            <v>0</v>
          </cell>
          <cell r="AU598">
            <v>0</v>
          </cell>
          <cell r="AW598">
            <v>0</v>
          </cell>
          <cell r="AZ598">
            <v>0</v>
          </cell>
          <cell r="BB598">
            <v>0</v>
          </cell>
          <cell r="BE598">
            <v>0</v>
          </cell>
          <cell r="BG598">
            <v>0</v>
          </cell>
          <cell r="BJ598">
            <v>0</v>
          </cell>
          <cell r="BL598">
            <v>0</v>
          </cell>
          <cell r="BO598">
            <v>0</v>
          </cell>
          <cell r="BQ598">
            <v>0</v>
          </cell>
          <cell r="BT598">
            <v>0</v>
          </cell>
          <cell r="BV598">
            <v>0</v>
          </cell>
          <cell r="BY598">
            <v>0</v>
          </cell>
          <cell r="CA598">
            <v>0</v>
          </cell>
          <cell r="CD598">
            <v>0</v>
          </cell>
          <cell r="CF598">
            <v>0</v>
          </cell>
          <cell r="CG598">
            <v>0</v>
          </cell>
          <cell r="CH598">
            <v>0</v>
          </cell>
          <cell r="CI598" t="str">
            <v>ОНМУГМ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Z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EE598">
            <v>0</v>
          </cell>
          <cell r="EF598">
            <v>0</v>
          </cell>
        </row>
        <row r="599">
          <cell r="A599">
            <v>582</v>
          </cell>
          <cell r="C599" t="str">
            <v>УГМ</v>
          </cell>
          <cell r="D599" t="str">
            <v>ОНМ</v>
          </cell>
          <cell r="F599" t="str">
            <v>Буровые насосы, центробежные насосы и насосные агрегаты</v>
          </cell>
          <cell r="G599" t="str">
            <v>Насос центрифуги Н1В 140/5-20/1-01</v>
          </cell>
          <cell r="I599">
            <v>754344.87</v>
          </cell>
          <cell r="S599" t="str">
            <v>БИ-2010</v>
          </cell>
          <cell r="Z599">
            <v>40114</v>
          </cell>
          <cell r="AF599">
            <v>0</v>
          </cell>
          <cell r="AH599">
            <v>0</v>
          </cell>
          <cell r="AK599">
            <v>0</v>
          </cell>
          <cell r="AM599">
            <v>0</v>
          </cell>
          <cell r="AP599">
            <v>0</v>
          </cell>
          <cell r="AR599">
            <v>0</v>
          </cell>
          <cell r="AU599">
            <v>0</v>
          </cell>
          <cell r="AW599">
            <v>0</v>
          </cell>
          <cell r="AZ599">
            <v>0</v>
          </cell>
          <cell r="BB599">
            <v>0</v>
          </cell>
          <cell r="BE599">
            <v>0</v>
          </cell>
          <cell r="BG599">
            <v>0</v>
          </cell>
          <cell r="BJ599">
            <v>0</v>
          </cell>
          <cell r="BL599">
            <v>0</v>
          </cell>
          <cell r="BO599">
            <v>0</v>
          </cell>
          <cell r="BQ599">
            <v>0</v>
          </cell>
          <cell r="BT599">
            <v>0</v>
          </cell>
          <cell r="BV599">
            <v>0</v>
          </cell>
          <cell r="BY599">
            <v>0</v>
          </cell>
          <cell r="CA599">
            <v>0</v>
          </cell>
          <cell r="CD599">
            <v>0</v>
          </cell>
          <cell r="CF599">
            <v>0</v>
          </cell>
          <cell r="CG599">
            <v>0</v>
          </cell>
          <cell r="CH599">
            <v>0</v>
          </cell>
          <cell r="CI599" t="str">
            <v>ОНМУГМ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Z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EE599">
            <v>0</v>
          </cell>
          <cell r="EF599">
            <v>0</v>
          </cell>
        </row>
        <row r="600">
          <cell r="A600">
            <v>583</v>
          </cell>
          <cell r="C600" t="str">
            <v>УГМ</v>
          </cell>
          <cell r="D600" t="str">
            <v>ОНМ</v>
          </cell>
          <cell r="F600" t="str">
            <v>Буровые насосы, центробежные насосы и насосные агрегаты</v>
          </cell>
          <cell r="G600" t="str">
            <v>Установка двухнасосная передвижная УНП2-320х40 на шасси Урал-352362-1122-10</v>
          </cell>
          <cell r="I600">
            <v>9484808.9499999993</v>
          </cell>
          <cell r="S600" t="str">
            <v>БИ-2010</v>
          </cell>
          <cell r="Z600">
            <v>40114</v>
          </cell>
          <cell r="AF600">
            <v>0</v>
          </cell>
          <cell r="AH600">
            <v>0</v>
          </cell>
          <cell r="AK600">
            <v>0</v>
          </cell>
          <cell r="AM600">
            <v>0</v>
          </cell>
          <cell r="AP600">
            <v>0</v>
          </cell>
          <cell r="AR600">
            <v>0</v>
          </cell>
          <cell r="AU600">
            <v>0</v>
          </cell>
          <cell r="AW600">
            <v>0</v>
          </cell>
          <cell r="AZ600">
            <v>0</v>
          </cell>
          <cell r="BB600">
            <v>0</v>
          </cell>
          <cell r="BE600">
            <v>0</v>
          </cell>
          <cell r="BG600">
            <v>0</v>
          </cell>
          <cell r="BJ600">
            <v>0</v>
          </cell>
          <cell r="BL600">
            <v>0</v>
          </cell>
          <cell r="BO600">
            <v>0</v>
          </cell>
          <cell r="BQ600">
            <v>0</v>
          </cell>
          <cell r="BT600">
            <v>0</v>
          </cell>
          <cell r="BV600">
            <v>0</v>
          </cell>
          <cell r="BY600">
            <v>0</v>
          </cell>
          <cell r="CA600">
            <v>0</v>
          </cell>
          <cell r="CD600">
            <v>0</v>
          </cell>
          <cell r="CF600">
            <v>0</v>
          </cell>
          <cell r="CG600">
            <v>0</v>
          </cell>
          <cell r="CH600">
            <v>0</v>
          </cell>
          <cell r="CI600" t="str">
            <v>ОНМУГМ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Z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EE600">
            <v>0</v>
          </cell>
          <cell r="EF600">
            <v>0</v>
          </cell>
        </row>
        <row r="601">
          <cell r="A601">
            <v>584</v>
          </cell>
          <cell r="C601" t="str">
            <v>УГМ</v>
          </cell>
          <cell r="D601" t="str">
            <v>ОНМ</v>
          </cell>
          <cell r="F601" t="str">
            <v>Буровые насосы, центробежные насосы и насосные агрегаты</v>
          </cell>
          <cell r="G601" t="str">
            <v>Установка насосная передвижная УНУ-160х40 на базе шасси Урал 532362-1122-10</v>
          </cell>
          <cell r="I601">
            <v>7358484.8799999999</v>
          </cell>
          <cell r="S601" t="str">
            <v>БИ-2010</v>
          </cell>
          <cell r="Z601">
            <v>40114</v>
          </cell>
          <cell r="AF601">
            <v>0</v>
          </cell>
          <cell r="AH601">
            <v>0</v>
          </cell>
          <cell r="AK601">
            <v>0</v>
          </cell>
          <cell r="AM601">
            <v>0</v>
          </cell>
          <cell r="AP601">
            <v>0</v>
          </cell>
          <cell r="AR601">
            <v>0</v>
          </cell>
          <cell r="AU601">
            <v>0</v>
          </cell>
          <cell r="AW601">
            <v>0</v>
          </cell>
          <cell r="AZ601">
            <v>0</v>
          </cell>
          <cell r="BB601">
            <v>0</v>
          </cell>
          <cell r="BE601">
            <v>0</v>
          </cell>
          <cell r="BG601">
            <v>0</v>
          </cell>
          <cell r="BJ601">
            <v>0</v>
          </cell>
          <cell r="BL601">
            <v>0</v>
          </cell>
          <cell r="BO601">
            <v>0</v>
          </cell>
          <cell r="BQ601">
            <v>0</v>
          </cell>
          <cell r="BT601">
            <v>0</v>
          </cell>
          <cell r="BV601">
            <v>0</v>
          </cell>
          <cell r="BY601">
            <v>0</v>
          </cell>
          <cell r="CA601">
            <v>0</v>
          </cell>
          <cell r="CD601">
            <v>0</v>
          </cell>
          <cell r="CF601">
            <v>0</v>
          </cell>
          <cell r="CG601">
            <v>0</v>
          </cell>
          <cell r="CH601">
            <v>0</v>
          </cell>
          <cell r="CI601" t="str">
            <v>ОНМУГМ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Z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EE601">
            <v>0</v>
          </cell>
          <cell r="EF601">
            <v>0</v>
          </cell>
        </row>
        <row r="602">
          <cell r="A602">
            <v>585</v>
          </cell>
          <cell r="C602" t="str">
            <v>УГМ</v>
          </cell>
          <cell r="D602" t="str">
            <v>ОНМ</v>
          </cell>
          <cell r="F602" t="str">
            <v>Буровые насосы, центробежные насосы и насосные агрегаты</v>
          </cell>
          <cell r="G602" t="str">
            <v>Установка осреднительная передвижная УОП-20 на базе шасси Урал 532362</v>
          </cell>
          <cell r="I602">
            <v>5631382.0099999998</v>
          </cell>
          <cell r="S602" t="str">
            <v>БИ-2010</v>
          </cell>
          <cell r="Z602">
            <v>40114</v>
          </cell>
          <cell r="AF602">
            <v>0</v>
          </cell>
          <cell r="AH602">
            <v>0</v>
          </cell>
          <cell r="AK602">
            <v>0</v>
          </cell>
          <cell r="AM602">
            <v>0</v>
          </cell>
          <cell r="AP602">
            <v>0</v>
          </cell>
          <cell r="AR602">
            <v>0</v>
          </cell>
          <cell r="AU602">
            <v>0</v>
          </cell>
          <cell r="AW602">
            <v>0</v>
          </cell>
          <cell r="AZ602">
            <v>0</v>
          </cell>
          <cell r="BB602">
            <v>0</v>
          </cell>
          <cell r="BE602">
            <v>0</v>
          </cell>
          <cell r="BG602">
            <v>0</v>
          </cell>
          <cell r="BJ602">
            <v>0</v>
          </cell>
          <cell r="BL602">
            <v>0</v>
          </cell>
          <cell r="BO602">
            <v>0</v>
          </cell>
          <cell r="BQ602">
            <v>0</v>
          </cell>
          <cell r="BT602">
            <v>0</v>
          </cell>
          <cell r="BV602">
            <v>0</v>
          </cell>
          <cell r="BY602">
            <v>0</v>
          </cell>
          <cell r="CA602">
            <v>0</v>
          </cell>
          <cell r="CD602">
            <v>0</v>
          </cell>
          <cell r="CF602">
            <v>0</v>
          </cell>
          <cell r="CG602">
            <v>0</v>
          </cell>
          <cell r="CH602">
            <v>0</v>
          </cell>
          <cell r="CI602" t="str">
            <v>ОНМУГМ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Z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EE602">
            <v>0</v>
          </cell>
          <cell r="EF602">
            <v>0</v>
          </cell>
        </row>
        <row r="603">
          <cell r="A603">
            <v>586</v>
          </cell>
          <cell r="C603" t="str">
            <v>УГМ</v>
          </cell>
          <cell r="D603" t="str">
            <v>ОНМ</v>
          </cell>
          <cell r="F603" t="str">
            <v>Специальная техника</v>
          </cell>
          <cell r="G603" t="str">
            <v>Станция контроля и управления процессом цементирования компьютеризированная СКУПЦ-К на шасси Урал-3255 (32551)</v>
          </cell>
          <cell r="I603">
            <v>8420790.2200000007</v>
          </cell>
          <cell r="S603" t="str">
            <v>БИ-2010</v>
          </cell>
          <cell r="Z603">
            <v>40114</v>
          </cell>
          <cell r="AF603">
            <v>0</v>
          </cell>
          <cell r="AH603">
            <v>0</v>
          </cell>
          <cell r="AK603">
            <v>0</v>
          </cell>
          <cell r="AM603">
            <v>0</v>
          </cell>
          <cell r="AP603">
            <v>0</v>
          </cell>
          <cell r="AR603">
            <v>0</v>
          </cell>
          <cell r="AU603">
            <v>0</v>
          </cell>
          <cell r="AW603">
            <v>0</v>
          </cell>
          <cell r="AZ603">
            <v>0</v>
          </cell>
          <cell r="BB603">
            <v>0</v>
          </cell>
          <cell r="BE603">
            <v>0</v>
          </cell>
          <cell r="BG603">
            <v>0</v>
          </cell>
          <cell r="BJ603">
            <v>0</v>
          </cell>
          <cell r="BL603">
            <v>0</v>
          </cell>
          <cell r="BO603">
            <v>0</v>
          </cell>
          <cell r="BQ603">
            <v>0</v>
          </cell>
          <cell r="BT603">
            <v>0</v>
          </cell>
          <cell r="BV603">
            <v>0</v>
          </cell>
          <cell r="BY603">
            <v>0</v>
          </cell>
          <cell r="CA603">
            <v>0</v>
          </cell>
          <cell r="CD603">
            <v>0</v>
          </cell>
          <cell r="CF603">
            <v>0</v>
          </cell>
          <cell r="CG603">
            <v>0</v>
          </cell>
          <cell r="CH603">
            <v>0</v>
          </cell>
          <cell r="CI603" t="str">
            <v>ОНМУГМ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Z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EE603">
            <v>0</v>
          </cell>
          <cell r="EF603">
            <v>0</v>
          </cell>
        </row>
        <row r="604">
          <cell r="A604">
            <v>587</v>
          </cell>
          <cell r="C604" t="str">
            <v>УГМ</v>
          </cell>
          <cell r="D604" t="str">
            <v>ОНМ</v>
          </cell>
          <cell r="F604" t="str">
            <v>Специальная техника</v>
          </cell>
          <cell r="G604" t="str">
            <v>Установка для ремонтно-изоляционных работ УРИР-40М на шасси Урал-532362-1122-10</v>
          </cell>
          <cell r="I604">
            <v>6649139.0599999996</v>
          </cell>
          <cell r="S604" t="str">
            <v>БИ-2010</v>
          </cell>
          <cell r="Z604">
            <v>40114</v>
          </cell>
          <cell r="AF604">
            <v>0</v>
          </cell>
          <cell r="AH604">
            <v>0</v>
          </cell>
          <cell r="AK604">
            <v>0</v>
          </cell>
          <cell r="AM604">
            <v>0</v>
          </cell>
          <cell r="AP604">
            <v>0</v>
          </cell>
          <cell r="AR604">
            <v>0</v>
          </cell>
          <cell r="AU604">
            <v>0</v>
          </cell>
          <cell r="AW604">
            <v>0</v>
          </cell>
          <cell r="AZ604">
            <v>0</v>
          </cell>
          <cell r="BB604">
            <v>0</v>
          </cell>
          <cell r="BE604">
            <v>0</v>
          </cell>
          <cell r="BG604">
            <v>0</v>
          </cell>
          <cell r="BJ604">
            <v>0</v>
          </cell>
          <cell r="BL604">
            <v>0</v>
          </cell>
          <cell r="BO604">
            <v>0</v>
          </cell>
          <cell r="BQ604">
            <v>0</v>
          </cell>
          <cell r="BT604">
            <v>0</v>
          </cell>
          <cell r="BV604">
            <v>0</v>
          </cell>
          <cell r="BY604">
            <v>0</v>
          </cell>
          <cell r="CA604">
            <v>0</v>
          </cell>
          <cell r="CD604">
            <v>0</v>
          </cell>
          <cell r="CF604">
            <v>0</v>
          </cell>
          <cell r="CG604">
            <v>0</v>
          </cell>
          <cell r="CH604">
            <v>0</v>
          </cell>
          <cell r="CI604" t="str">
            <v>ОНМУГМ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Z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EE604">
            <v>0</v>
          </cell>
          <cell r="EF604">
            <v>0</v>
          </cell>
        </row>
        <row r="605">
          <cell r="A605">
            <v>588</v>
          </cell>
          <cell r="C605" t="str">
            <v>УГМ</v>
          </cell>
          <cell r="D605" t="str">
            <v>ОНМ</v>
          </cell>
          <cell r="F605" t="str">
            <v>Буровые насосы, центробежные насосы и насосные агрегаты</v>
          </cell>
          <cell r="G605" t="str">
            <v>Установка насосная передвижная (УНБ-160х40 на шасси Урал 4320-1951-40)</v>
          </cell>
          <cell r="I605">
            <v>3049131.74</v>
          </cell>
          <cell r="S605" t="str">
            <v>БИ-2010</v>
          </cell>
          <cell r="Z605">
            <v>40114</v>
          </cell>
          <cell r="AF605">
            <v>0</v>
          </cell>
          <cell r="AH605">
            <v>0</v>
          </cell>
          <cell r="AK605">
            <v>0</v>
          </cell>
          <cell r="AM605">
            <v>0</v>
          </cell>
          <cell r="AP605">
            <v>0</v>
          </cell>
          <cell r="AR605">
            <v>0</v>
          </cell>
          <cell r="AU605">
            <v>0</v>
          </cell>
          <cell r="AW605">
            <v>0</v>
          </cell>
          <cell r="AZ605">
            <v>0</v>
          </cell>
          <cell r="BB605">
            <v>0</v>
          </cell>
          <cell r="BE605">
            <v>0</v>
          </cell>
          <cell r="BG605">
            <v>0</v>
          </cell>
          <cell r="BJ605">
            <v>0</v>
          </cell>
          <cell r="BL605">
            <v>0</v>
          </cell>
          <cell r="BO605">
            <v>0</v>
          </cell>
          <cell r="BQ605">
            <v>0</v>
          </cell>
          <cell r="BT605">
            <v>0</v>
          </cell>
          <cell r="BV605">
            <v>0</v>
          </cell>
          <cell r="BY605">
            <v>0</v>
          </cell>
          <cell r="CA605">
            <v>0</v>
          </cell>
          <cell r="CD605">
            <v>0</v>
          </cell>
          <cell r="CF605">
            <v>0</v>
          </cell>
          <cell r="CG605">
            <v>0</v>
          </cell>
          <cell r="CH605">
            <v>0</v>
          </cell>
          <cell r="CI605" t="str">
            <v>ОНМУГМ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Z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EE605">
            <v>0</v>
          </cell>
          <cell r="EF605">
            <v>0</v>
          </cell>
        </row>
        <row r="606">
          <cell r="A606">
            <v>589</v>
          </cell>
          <cell r="C606" t="str">
            <v>УГМ</v>
          </cell>
          <cell r="D606" t="str">
            <v>ОНМ</v>
          </cell>
          <cell r="F606" t="str">
            <v>Оборудование ПВО</v>
          </cell>
          <cell r="G606" t="str">
            <v xml:space="preserve">Стенд для гидравлических испытаний с фланцем 280х70 </v>
          </cell>
          <cell r="I606">
            <v>5588000</v>
          </cell>
          <cell r="S606" t="str">
            <v>БИ-2010</v>
          </cell>
          <cell r="Z606">
            <v>40114</v>
          </cell>
          <cell r="AF606">
            <v>0</v>
          </cell>
          <cell r="AH606">
            <v>0</v>
          </cell>
          <cell r="AK606">
            <v>0</v>
          </cell>
          <cell r="AM606">
            <v>0</v>
          </cell>
          <cell r="AP606">
            <v>0</v>
          </cell>
          <cell r="AR606">
            <v>0</v>
          </cell>
          <cell r="AU606">
            <v>0</v>
          </cell>
          <cell r="AW606">
            <v>0</v>
          </cell>
          <cell r="AZ606">
            <v>0</v>
          </cell>
          <cell r="BB606">
            <v>0</v>
          </cell>
          <cell r="BE606">
            <v>0</v>
          </cell>
          <cell r="BG606">
            <v>0</v>
          </cell>
          <cell r="BJ606">
            <v>0</v>
          </cell>
          <cell r="BL606">
            <v>0</v>
          </cell>
          <cell r="BO606">
            <v>0</v>
          </cell>
          <cell r="BQ606">
            <v>0</v>
          </cell>
          <cell r="BT606">
            <v>0</v>
          </cell>
          <cell r="BV606">
            <v>0</v>
          </cell>
          <cell r="BY606">
            <v>0</v>
          </cell>
          <cell r="CA606">
            <v>0</v>
          </cell>
          <cell r="CD606">
            <v>0</v>
          </cell>
          <cell r="CF606">
            <v>0</v>
          </cell>
          <cell r="CG606">
            <v>0</v>
          </cell>
          <cell r="CH606">
            <v>0</v>
          </cell>
          <cell r="CI606" t="str">
            <v>ОНМУГМ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Z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EE606">
            <v>0</v>
          </cell>
          <cell r="EF606">
            <v>0</v>
          </cell>
        </row>
        <row r="607">
          <cell r="A607">
            <v>590</v>
          </cell>
          <cell r="C607" t="str">
            <v>УГМ</v>
          </cell>
          <cell r="D607" t="str">
            <v>ОНМ</v>
          </cell>
          <cell r="F607" t="str">
            <v>Оборудование ПВО</v>
          </cell>
          <cell r="G607" t="str">
            <v>Модернизированный блок манифольда (МБМ-32 на шасси Урал-43203)</v>
          </cell>
          <cell r="I607">
            <v>2281310.61</v>
          </cell>
          <cell r="S607" t="str">
            <v>БИ-2010</v>
          </cell>
          <cell r="Z607">
            <v>40114</v>
          </cell>
          <cell r="AF607">
            <v>0</v>
          </cell>
          <cell r="AH607">
            <v>0</v>
          </cell>
          <cell r="AK607">
            <v>0</v>
          </cell>
          <cell r="AM607">
            <v>0</v>
          </cell>
          <cell r="AP607">
            <v>0</v>
          </cell>
          <cell r="AR607">
            <v>0</v>
          </cell>
          <cell r="AU607">
            <v>0</v>
          </cell>
          <cell r="AW607">
            <v>0</v>
          </cell>
          <cell r="AZ607">
            <v>0</v>
          </cell>
          <cell r="BB607">
            <v>0</v>
          </cell>
          <cell r="BE607">
            <v>0</v>
          </cell>
          <cell r="BG607">
            <v>0</v>
          </cell>
          <cell r="BJ607">
            <v>0</v>
          </cell>
          <cell r="BL607">
            <v>0</v>
          </cell>
          <cell r="BO607">
            <v>0</v>
          </cell>
          <cell r="BQ607">
            <v>0</v>
          </cell>
          <cell r="BT607">
            <v>0</v>
          </cell>
          <cell r="BV607">
            <v>0</v>
          </cell>
          <cell r="BY607">
            <v>0</v>
          </cell>
          <cell r="CA607">
            <v>0</v>
          </cell>
          <cell r="CD607">
            <v>0</v>
          </cell>
          <cell r="CF607">
            <v>0</v>
          </cell>
          <cell r="CG607">
            <v>0</v>
          </cell>
          <cell r="CH607">
            <v>0</v>
          </cell>
          <cell r="CI607" t="str">
            <v>ОНМУГМ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Z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EE607">
            <v>0</v>
          </cell>
          <cell r="EF607">
            <v>0</v>
          </cell>
        </row>
        <row r="608">
          <cell r="A608">
            <v>591</v>
          </cell>
          <cell r="C608" t="str">
            <v>УГМ</v>
          </cell>
          <cell r="D608" t="str">
            <v>ОНМ</v>
          </cell>
          <cell r="F608" t="str">
            <v>Буровые насосы, центробежные насосы и насосные агрегаты</v>
          </cell>
          <cell r="G608" t="str">
            <v>Установка осреднительная передвижная (УОП-20 на базе шасси Урал 532362)</v>
          </cell>
          <cell r="I608">
            <v>5948165.0700000003</v>
          </cell>
          <cell r="S608" t="str">
            <v>БИ-2010</v>
          </cell>
          <cell r="Z608">
            <v>40114</v>
          </cell>
          <cell r="AF608">
            <v>0</v>
          </cell>
          <cell r="AH608">
            <v>0</v>
          </cell>
          <cell r="AK608">
            <v>0</v>
          </cell>
          <cell r="AM608">
            <v>0</v>
          </cell>
          <cell r="AP608">
            <v>0</v>
          </cell>
          <cell r="AR608">
            <v>0</v>
          </cell>
          <cell r="AU608">
            <v>0</v>
          </cell>
          <cell r="AW608">
            <v>0</v>
          </cell>
          <cell r="AZ608">
            <v>0</v>
          </cell>
          <cell r="BB608">
            <v>0</v>
          </cell>
          <cell r="BE608">
            <v>0</v>
          </cell>
          <cell r="BG608">
            <v>0</v>
          </cell>
          <cell r="BJ608">
            <v>0</v>
          </cell>
          <cell r="BL608">
            <v>0</v>
          </cell>
          <cell r="BO608">
            <v>0</v>
          </cell>
          <cell r="BQ608">
            <v>0</v>
          </cell>
          <cell r="BT608">
            <v>0</v>
          </cell>
          <cell r="BV608">
            <v>0</v>
          </cell>
          <cell r="BY608">
            <v>0</v>
          </cell>
          <cell r="CA608">
            <v>0</v>
          </cell>
          <cell r="CD608">
            <v>0</v>
          </cell>
          <cell r="CF608">
            <v>0</v>
          </cell>
          <cell r="CG608">
            <v>0</v>
          </cell>
          <cell r="CH608">
            <v>0</v>
          </cell>
          <cell r="CI608" t="str">
            <v>ОНМУГМ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Z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EE608">
            <v>0</v>
          </cell>
          <cell r="EF608">
            <v>0</v>
          </cell>
        </row>
        <row r="609">
          <cell r="A609">
            <v>592</v>
          </cell>
          <cell r="C609" t="str">
            <v>УГМ</v>
          </cell>
          <cell r="D609" t="str">
            <v>ОНМ</v>
          </cell>
          <cell r="F609" t="str">
            <v>Оборудование ПВО</v>
          </cell>
          <cell r="G609" t="str">
            <v>Модернизированный блок манифольда (МБМ-32 на шасси Урал-43203)</v>
          </cell>
          <cell r="I609">
            <v>2455888.4900000002</v>
          </cell>
          <cell r="S609" t="str">
            <v>БИ-2010</v>
          </cell>
          <cell r="Z609">
            <v>40114</v>
          </cell>
          <cell r="AF609">
            <v>0</v>
          </cell>
          <cell r="AH609">
            <v>0</v>
          </cell>
          <cell r="AK609">
            <v>0</v>
          </cell>
          <cell r="AM609">
            <v>0</v>
          </cell>
          <cell r="AP609">
            <v>0</v>
          </cell>
          <cell r="AR609">
            <v>0</v>
          </cell>
          <cell r="AU609">
            <v>0</v>
          </cell>
          <cell r="AW609">
            <v>0</v>
          </cell>
          <cell r="AZ609">
            <v>0</v>
          </cell>
          <cell r="BB609">
            <v>0</v>
          </cell>
          <cell r="BE609">
            <v>0</v>
          </cell>
          <cell r="BG609">
            <v>0</v>
          </cell>
          <cell r="BJ609">
            <v>0</v>
          </cell>
          <cell r="BL609">
            <v>0</v>
          </cell>
          <cell r="BO609">
            <v>0</v>
          </cell>
          <cell r="BQ609">
            <v>0</v>
          </cell>
          <cell r="BT609">
            <v>0</v>
          </cell>
          <cell r="BV609">
            <v>0</v>
          </cell>
          <cell r="BY609">
            <v>0</v>
          </cell>
          <cell r="CA609">
            <v>0</v>
          </cell>
          <cell r="CD609">
            <v>0</v>
          </cell>
          <cell r="CF609">
            <v>0</v>
          </cell>
          <cell r="CG609">
            <v>0</v>
          </cell>
          <cell r="CH609">
            <v>0</v>
          </cell>
          <cell r="CI609" t="str">
            <v>ОНМУГМ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Z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EE609">
            <v>0</v>
          </cell>
          <cell r="EF609">
            <v>0</v>
          </cell>
        </row>
        <row r="610">
          <cell r="A610">
            <v>593</v>
          </cell>
          <cell r="C610" t="str">
            <v>УГМ</v>
          </cell>
          <cell r="D610" t="str">
            <v>ОНМ</v>
          </cell>
          <cell r="F610" t="str">
            <v>Буровые насосы, центробежные насосы и насосные агрегаты</v>
          </cell>
          <cell r="G610" t="str">
            <v>Установка осреднительная передвижная (УОП-20 на базе шасси Урал 532362)</v>
          </cell>
          <cell r="I610">
            <v>6436395.0899999999</v>
          </cell>
          <cell r="S610" t="str">
            <v>БИ-2010</v>
          </cell>
          <cell r="Z610">
            <v>40114</v>
          </cell>
          <cell r="AF610">
            <v>0</v>
          </cell>
          <cell r="AH610">
            <v>0</v>
          </cell>
          <cell r="AK610">
            <v>0</v>
          </cell>
          <cell r="AM610">
            <v>0</v>
          </cell>
          <cell r="AP610">
            <v>0</v>
          </cell>
          <cell r="AR610">
            <v>0</v>
          </cell>
          <cell r="AU610">
            <v>0</v>
          </cell>
          <cell r="AW610">
            <v>0</v>
          </cell>
          <cell r="AZ610">
            <v>0</v>
          </cell>
          <cell r="BB610">
            <v>0</v>
          </cell>
          <cell r="BE610">
            <v>0</v>
          </cell>
          <cell r="BG610">
            <v>0</v>
          </cell>
          <cell r="BJ610">
            <v>0</v>
          </cell>
          <cell r="BL610">
            <v>0</v>
          </cell>
          <cell r="BO610">
            <v>0</v>
          </cell>
          <cell r="BQ610">
            <v>0</v>
          </cell>
          <cell r="BT610">
            <v>0</v>
          </cell>
          <cell r="BV610">
            <v>0</v>
          </cell>
          <cell r="BY610">
            <v>0</v>
          </cell>
          <cell r="CA610">
            <v>0</v>
          </cell>
          <cell r="CD610">
            <v>0</v>
          </cell>
          <cell r="CF610">
            <v>0</v>
          </cell>
          <cell r="CG610">
            <v>0</v>
          </cell>
          <cell r="CH610">
            <v>0</v>
          </cell>
          <cell r="CI610" t="str">
            <v>ОНМУГМ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Z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EE610">
            <v>0</v>
          </cell>
          <cell r="EF610">
            <v>0</v>
          </cell>
        </row>
        <row r="611">
          <cell r="A611">
            <v>594</v>
          </cell>
          <cell r="C611" t="str">
            <v>УГМ</v>
          </cell>
          <cell r="D611" t="str">
            <v>ОНМ</v>
          </cell>
          <cell r="F611" t="str">
            <v>Буровые насосы, центробежные насосы и насосные агрегаты</v>
          </cell>
          <cell r="G611" t="str">
            <v>Установка насосная передвижная на шасси Урал-Ивеко 633903 (шасси № 6339 DX70000001; УНБС2-600х70)</v>
          </cell>
          <cell r="I611">
            <v>38854874.719999999</v>
          </cell>
          <cell r="S611" t="str">
            <v>БИ-2010</v>
          </cell>
          <cell r="Z611">
            <v>40114</v>
          </cell>
          <cell r="AF611">
            <v>0</v>
          </cell>
          <cell r="AH611">
            <v>0</v>
          </cell>
          <cell r="AK611">
            <v>0</v>
          </cell>
          <cell r="AM611">
            <v>0</v>
          </cell>
          <cell r="AP611">
            <v>0</v>
          </cell>
          <cell r="AR611">
            <v>0</v>
          </cell>
          <cell r="AU611">
            <v>0</v>
          </cell>
          <cell r="AW611">
            <v>0</v>
          </cell>
          <cell r="AZ611">
            <v>0</v>
          </cell>
          <cell r="BB611">
            <v>0</v>
          </cell>
          <cell r="BE611">
            <v>0</v>
          </cell>
          <cell r="BG611">
            <v>0</v>
          </cell>
          <cell r="BJ611">
            <v>0</v>
          </cell>
          <cell r="BL611">
            <v>0</v>
          </cell>
          <cell r="BO611">
            <v>0</v>
          </cell>
          <cell r="BQ611">
            <v>0</v>
          </cell>
          <cell r="BT611">
            <v>0</v>
          </cell>
          <cell r="BV611">
            <v>0</v>
          </cell>
          <cell r="BY611">
            <v>0</v>
          </cell>
          <cell r="CA611">
            <v>0</v>
          </cell>
          <cell r="CD611">
            <v>0</v>
          </cell>
          <cell r="CF611">
            <v>0</v>
          </cell>
          <cell r="CG611">
            <v>0</v>
          </cell>
          <cell r="CH611">
            <v>0</v>
          </cell>
          <cell r="CI611" t="str">
            <v>ОНМУГМ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Z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EE611">
            <v>0</v>
          </cell>
          <cell r="EF611">
            <v>0</v>
          </cell>
        </row>
        <row r="612">
          <cell r="A612">
            <v>595</v>
          </cell>
          <cell r="C612" t="str">
            <v>УГМ</v>
          </cell>
          <cell r="D612" t="str">
            <v>ОНМ</v>
          </cell>
          <cell r="F612" t="str">
            <v>Специальная техника</v>
          </cell>
          <cell r="G612" t="str">
            <v>Полуприцеп специальный 99681-11 (Мобильный склад цемента ЦТ-40М)</v>
          </cell>
          <cell r="I612">
            <v>5800128.46</v>
          </cell>
          <cell r="S612" t="str">
            <v>БИ-2010</v>
          </cell>
          <cell r="Z612">
            <v>40114</v>
          </cell>
          <cell r="AF612">
            <v>0</v>
          </cell>
          <cell r="AH612">
            <v>0</v>
          </cell>
          <cell r="AK612">
            <v>0</v>
          </cell>
          <cell r="AM612">
            <v>0</v>
          </cell>
          <cell r="AP612">
            <v>0</v>
          </cell>
          <cell r="AR612">
            <v>0</v>
          </cell>
          <cell r="AU612">
            <v>0</v>
          </cell>
          <cell r="AW612">
            <v>0</v>
          </cell>
          <cell r="AZ612">
            <v>0</v>
          </cell>
          <cell r="BB612">
            <v>0</v>
          </cell>
          <cell r="BE612">
            <v>0</v>
          </cell>
          <cell r="BG612">
            <v>0</v>
          </cell>
          <cell r="BJ612">
            <v>0</v>
          </cell>
          <cell r="BL612">
            <v>0</v>
          </cell>
          <cell r="BO612">
            <v>0</v>
          </cell>
          <cell r="BQ612">
            <v>0</v>
          </cell>
          <cell r="BT612">
            <v>0</v>
          </cell>
          <cell r="BV612">
            <v>0</v>
          </cell>
          <cell r="BY612">
            <v>0</v>
          </cell>
          <cell r="CA612">
            <v>0</v>
          </cell>
          <cell r="CD612">
            <v>0</v>
          </cell>
          <cell r="CF612">
            <v>0</v>
          </cell>
          <cell r="CG612">
            <v>0</v>
          </cell>
          <cell r="CH612">
            <v>0</v>
          </cell>
          <cell r="CI612" t="str">
            <v>ОНМУГМ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Z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EE612">
            <v>0</v>
          </cell>
          <cell r="EF612">
            <v>0</v>
          </cell>
        </row>
        <row r="613">
          <cell r="A613">
            <v>596</v>
          </cell>
          <cell r="C613" t="str">
            <v>УГМ</v>
          </cell>
          <cell r="D613" t="str">
            <v>ОНМ</v>
          </cell>
          <cell r="F613" t="str">
            <v>Механическое оборудование</v>
          </cell>
          <cell r="G613" t="str">
            <v xml:space="preserve">Ключ гидравлический буровой КТ13625ТР в комплекте с гидростанцией </v>
          </cell>
          <cell r="I613">
            <v>5106628.4000000004</v>
          </cell>
          <cell r="S613" t="str">
            <v>БИ-2010</v>
          </cell>
          <cell r="Z613">
            <v>40114</v>
          </cell>
          <cell r="AF613">
            <v>0</v>
          </cell>
          <cell r="AH613">
            <v>0</v>
          </cell>
          <cell r="AK613">
            <v>0</v>
          </cell>
          <cell r="AM613">
            <v>0</v>
          </cell>
          <cell r="AP613">
            <v>0</v>
          </cell>
          <cell r="AR613">
            <v>0</v>
          </cell>
          <cell r="AU613">
            <v>0</v>
          </cell>
          <cell r="AW613">
            <v>0</v>
          </cell>
          <cell r="AZ613">
            <v>0</v>
          </cell>
          <cell r="BB613">
            <v>0</v>
          </cell>
          <cell r="BE613">
            <v>0</v>
          </cell>
          <cell r="BG613">
            <v>0</v>
          </cell>
          <cell r="BJ613">
            <v>0</v>
          </cell>
          <cell r="BL613">
            <v>0</v>
          </cell>
          <cell r="BO613">
            <v>0</v>
          </cell>
          <cell r="BQ613">
            <v>0</v>
          </cell>
          <cell r="BT613">
            <v>0</v>
          </cell>
          <cell r="BV613">
            <v>0</v>
          </cell>
          <cell r="BY613">
            <v>0</v>
          </cell>
          <cell r="CA613">
            <v>0</v>
          </cell>
          <cell r="CD613">
            <v>0</v>
          </cell>
          <cell r="CF613">
            <v>0</v>
          </cell>
          <cell r="CG613">
            <v>0</v>
          </cell>
          <cell r="CH613">
            <v>0</v>
          </cell>
          <cell r="CI613" t="str">
            <v>ОНМУГМ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Z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EE613">
            <v>0</v>
          </cell>
          <cell r="EF613">
            <v>0</v>
          </cell>
        </row>
        <row r="614">
          <cell r="A614">
            <v>597</v>
          </cell>
          <cell r="C614" t="str">
            <v>УГМ</v>
          </cell>
          <cell r="D614" t="str">
            <v>ОНМ</v>
          </cell>
          <cell r="F614" t="str">
            <v>Механическое оборудование</v>
          </cell>
          <cell r="G614" t="str">
            <v xml:space="preserve">Контр-ключ гидравлический Farr 14.625 бурового ключа (Farr TM, КТ13.625) </v>
          </cell>
          <cell r="I614">
            <v>2649117.98</v>
          </cell>
          <cell r="S614" t="str">
            <v>БИ-2010</v>
          </cell>
          <cell r="Z614">
            <v>40114</v>
          </cell>
          <cell r="AF614">
            <v>0</v>
          </cell>
          <cell r="AH614">
            <v>0</v>
          </cell>
          <cell r="AK614">
            <v>0</v>
          </cell>
          <cell r="AM614">
            <v>0</v>
          </cell>
          <cell r="AP614">
            <v>0</v>
          </cell>
          <cell r="AR614">
            <v>0</v>
          </cell>
          <cell r="AU614">
            <v>0</v>
          </cell>
          <cell r="AW614">
            <v>0</v>
          </cell>
          <cell r="AZ614">
            <v>0</v>
          </cell>
          <cell r="BB614">
            <v>0</v>
          </cell>
          <cell r="BE614">
            <v>0</v>
          </cell>
          <cell r="BG614">
            <v>0</v>
          </cell>
          <cell r="BJ614">
            <v>0</v>
          </cell>
          <cell r="BL614">
            <v>0</v>
          </cell>
          <cell r="BO614">
            <v>0</v>
          </cell>
          <cell r="BQ614">
            <v>0</v>
          </cell>
          <cell r="BT614">
            <v>0</v>
          </cell>
          <cell r="BV614">
            <v>0</v>
          </cell>
          <cell r="BY614">
            <v>0</v>
          </cell>
          <cell r="CA614">
            <v>0</v>
          </cell>
          <cell r="CD614">
            <v>0</v>
          </cell>
          <cell r="CF614">
            <v>0</v>
          </cell>
          <cell r="CG614">
            <v>0</v>
          </cell>
          <cell r="CH614">
            <v>0</v>
          </cell>
          <cell r="CI614" t="str">
            <v>ОНМУГМ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Z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EE614">
            <v>0</v>
          </cell>
          <cell r="EF614">
            <v>0</v>
          </cell>
        </row>
        <row r="615">
          <cell r="A615">
            <v>598</v>
          </cell>
          <cell r="C615" t="str">
            <v>УГМ</v>
          </cell>
          <cell r="D615" t="str">
            <v>ОНМ</v>
          </cell>
          <cell r="F615" t="str">
            <v>Механическое оборудование</v>
          </cell>
          <cell r="G615" t="str">
            <v>Станция гидравлическая Westco (Westco Int I Mfg, Inc, LP364J)</v>
          </cell>
          <cell r="I615">
            <v>2991467.61</v>
          </cell>
          <cell r="S615" t="str">
            <v>БИ-2010</v>
          </cell>
          <cell r="Z615">
            <v>40114</v>
          </cell>
          <cell r="AF615">
            <v>0</v>
          </cell>
          <cell r="AH615">
            <v>0</v>
          </cell>
          <cell r="AK615">
            <v>0</v>
          </cell>
          <cell r="AM615">
            <v>0</v>
          </cell>
          <cell r="AP615">
            <v>0</v>
          </cell>
          <cell r="AR615">
            <v>0</v>
          </cell>
          <cell r="AU615">
            <v>0</v>
          </cell>
          <cell r="AW615">
            <v>0</v>
          </cell>
          <cell r="AZ615">
            <v>0</v>
          </cell>
          <cell r="BB615">
            <v>0</v>
          </cell>
          <cell r="BE615">
            <v>0</v>
          </cell>
          <cell r="BG615">
            <v>0</v>
          </cell>
          <cell r="BJ615">
            <v>0</v>
          </cell>
          <cell r="BL615">
            <v>0</v>
          </cell>
          <cell r="BO615">
            <v>0</v>
          </cell>
          <cell r="BQ615">
            <v>0</v>
          </cell>
          <cell r="BT615">
            <v>0</v>
          </cell>
          <cell r="BV615">
            <v>0</v>
          </cell>
          <cell r="BY615">
            <v>0</v>
          </cell>
          <cell r="CA615">
            <v>0</v>
          </cell>
          <cell r="CD615">
            <v>0</v>
          </cell>
          <cell r="CF615">
            <v>0</v>
          </cell>
          <cell r="CG615">
            <v>0</v>
          </cell>
          <cell r="CH615">
            <v>0</v>
          </cell>
          <cell r="CI615" t="str">
            <v>ОНМУГМ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Z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EE615">
            <v>0</v>
          </cell>
          <cell r="EF615">
            <v>0</v>
          </cell>
        </row>
        <row r="616">
          <cell r="A616">
            <v>599</v>
          </cell>
          <cell r="C616" t="str">
            <v>УГМ</v>
          </cell>
          <cell r="D616" t="str">
            <v>ОНМ</v>
          </cell>
          <cell r="F616" t="str">
            <v>Механическое оборудование</v>
          </cell>
          <cell r="G616" t="str">
            <v>Аварийный привод КПЗ-900</v>
          </cell>
          <cell r="I616">
            <v>167615</v>
          </cell>
          <cell r="S616" t="str">
            <v>БИ-2010</v>
          </cell>
          <cell r="Z616">
            <v>40114</v>
          </cell>
          <cell r="AF616">
            <v>0</v>
          </cell>
          <cell r="AH616">
            <v>0</v>
          </cell>
          <cell r="AK616">
            <v>0</v>
          </cell>
          <cell r="AM616">
            <v>0</v>
          </cell>
          <cell r="AP616">
            <v>0</v>
          </cell>
          <cell r="AR616">
            <v>0</v>
          </cell>
          <cell r="AU616">
            <v>0</v>
          </cell>
          <cell r="AW616">
            <v>0</v>
          </cell>
          <cell r="AZ616">
            <v>0</v>
          </cell>
          <cell r="BB616">
            <v>0</v>
          </cell>
          <cell r="BE616">
            <v>0</v>
          </cell>
          <cell r="BG616">
            <v>0</v>
          </cell>
          <cell r="BJ616">
            <v>0</v>
          </cell>
          <cell r="BL616">
            <v>0</v>
          </cell>
          <cell r="BO616">
            <v>0</v>
          </cell>
          <cell r="BQ616">
            <v>0</v>
          </cell>
          <cell r="BT616">
            <v>0</v>
          </cell>
          <cell r="BV616">
            <v>0</v>
          </cell>
          <cell r="BY616">
            <v>0</v>
          </cell>
          <cell r="CA616">
            <v>0</v>
          </cell>
          <cell r="CD616">
            <v>0</v>
          </cell>
          <cell r="CF616">
            <v>0</v>
          </cell>
          <cell r="CG616">
            <v>0</v>
          </cell>
          <cell r="CH616">
            <v>0</v>
          </cell>
          <cell r="CI616" t="str">
            <v>ОНМУГМ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Z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EE616">
            <v>0</v>
          </cell>
          <cell r="EF616">
            <v>0</v>
          </cell>
        </row>
        <row r="617">
          <cell r="A617">
            <v>600</v>
          </cell>
          <cell r="C617" t="str">
            <v>УГМ</v>
          </cell>
          <cell r="D617" t="str">
            <v>ОНМ</v>
          </cell>
          <cell r="F617" t="str">
            <v>Механическое оборудование</v>
          </cell>
          <cell r="G617" t="str">
            <v>Пневматический клиновой захват (ПКР-560)</v>
          </cell>
          <cell r="I617">
            <v>267615</v>
          </cell>
          <cell r="S617" t="str">
            <v>БИ-2010</v>
          </cell>
          <cell r="Z617">
            <v>40114</v>
          </cell>
          <cell r="AF617">
            <v>0</v>
          </cell>
          <cell r="AH617">
            <v>0</v>
          </cell>
          <cell r="AK617">
            <v>0</v>
          </cell>
          <cell r="AM617">
            <v>0</v>
          </cell>
          <cell r="AP617">
            <v>0</v>
          </cell>
          <cell r="AR617">
            <v>0</v>
          </cell>
          <cell r="AU617">
            <v>0</v>
          </cell>
          <cell r="AW617">
            <v>0</v>
          </cell>
          <cell r="AZ617">
            <v>0</v>
          </cell>
          <cell r="BB617">
            <v>0</v>
          </cell>
          <cell r="BE617">
            <v>0</v>
          </cell>
          <cell r="BG617">
            <v>0</v>
          </cell>
          <cell r="BJ617">
            <v>0</v>
          </cell>
          <cell r="BL617">
            <v>0</v>
          </cell>
          <cell r="BO617">
            <v>0</v>
          </cell>
          <cell r="BQ617">
            <v>0</v>
          </cell>
          <cell r="BT617">
            <v>0</v>
          </cell>
          <cell r="BV617">
            <v>0</v>
          </cell>
          <cell r="BY617">
            <v>0</v>
          </cell>
          <cell r="CA617">
            <v>0</v>
          </cell>
          <cell r="CD617">
            <v>0</v>
          </cell>
          <cell r="CF617">
            <v>0</v>
          </cell>
          <cell r="CG617">
            <v>0</v>
          </cell>
          <cell r="CH617">
            <v>0</v>
          </cell>
          <cell r="CI617" t="str">
            <v>ОНМУГМ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Z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EE617">
            <v>0</v>
          </cell>
          <cell r="EF617">
            <v>0</v>
          </cell>
        </row>
        <row r="618">
          <cell r="A618">
            <v>601</v>
          </cell>
          <cell r="C618" t="str">
            <v>УГМ</v>
          </cell>
          <cell r="D618" t="str">
            <v>ОНМ</v>
          </cell>
          <cell r="F618" t="str">
            <v>Механическое оборудование</v>
          </cell>
          <cell r="G618" t="str">
            <v>Теплообменник Р-68</v>
          </cell>
          <cell r="I618">
            <v>470000</v>
          </cell>
          <cell r="S618" t="str">
            <v>БИ-2010</v>
          </cell>
          <cell r="Z618">
            <v>40114</v>
          </cell>
          <cell r="AF618">
            <v>0</v>
          </cell>
          <cell r="AH618">
            <v>0</v>
          </cell>
          <cell r="AK618">
            <v>0</v>
          </cell>
          <cell r="AM618">
            <v>0</v>
          </cell>
          <cell r="AP618">
            <v>0</v>
          </cell>
          <cell r="AR618">
            <v>0</v>
          </cell>
          <cell r="AU618">
            <v>0</v>
          </cell>
          <cell r="AW618">
            <v>0</v>
          </cell>
          <cell r="AZ618">
            <v>0</v>
          </cell>
          <cell r="BB618">
            <v>0</v>
          </cell>
          <cell r="BE618">
            <v>0</v>
          </cell>
          <cell r="BG618">
            <v>0</v>
          </cell>
          <cell r="BJ618">
            <v>0</v>
          </cell>
          <cell r="BL618">
            <v>0</v>
          </cell>
          <cell r="BO618">
            <v>0</v>
          </cell>
          <cell r="BQ618">
            <v>0</v>
          </cell>
          <cell r="BR618">
            <v>1</v>
          </cell>
          <cell r="BT618">
            <v>470000</v>
          </cell>
          <cell r="BV618">
            <v>0</v>
          </cell>
          <cell r="BY618">
            <v>0</v>
          </cell>
          <cell r="CA618">
            <v>0</v>
          </cell>
          <cell r="CD618">
            <v>0</v>
          </cell>
          <cell r="CF618">
            <v>0</v>
          </cell>
          <cell r="CG618">
            <v>0</v>
          </cell>
          <cell r="CH618">
            <v>0</v>
          </cell>
          <cell r="CI618" t="str">
            <v>ОНМУГМ</v>
          </cell>
          <cell r="CJ618">
            <v>1</v>
          </cell>
          <cell r="CK618">
            <v>470</v>
          </cell>
          <cell r="CL618">
            <v>398.30508474576271</v>
          </cell>
          <cell r="CM618">
            <v>470</v>
          </cell>
          <cell r="CN618">
            <v>398.30508474576271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1.1750812106850273E-3</v>
          </cell>
          <cell r="CT618">
            <v>11.623666505983692</v>
          </cell>
          <cell r="CU618">
            <v>0</v>
          </cell>
          <cell r="CV618">
            <v>1</v>
          </cell>
          <cell r="CW618">
            <v>1</v>
          </cell>
          <cell r="CZ618">
            <v>1</v>
          </cell>
          <cell r="DA618">
            <v>1</v>
          </cell>
          <cell r="DE618">
            <v>470</v>
          </cell>
          <cell r="DF618">
            <v>0</v>
          </cell>
          <cell r="DG618">
            <v>0</v>
          </cell>
          <cell r="DH618">
            <v>0</v>
          </cell>
          <cell r="EE618">
            <v>0</v>
          </cell>
          <cell r="EF618">
            <v>0</v>
          </cell>
        </row>
        <row r="619">
          <cell r="A619">
            <v>602</v>
          </cell>
          <cell r="C619" t="str">
            <v>УГМ</v>
          </cell>
          <cell r="D619" t="str">
            <v>ОНМ</v>
          </cell>
          <cell r="F619" t="str">
            <v>Механическое оборудование</v>
          </cell>
          <cell r="G619" t="str">
            <v xml:space="preserve">Ключ механический буровой с набором челюстей (КМБ-М в комплекте)  </v>
          </cell>
          <cell r="I619">
            <v>137460.5</v>
          </cell>
          <cell r="S619" t="str">
            <v>БИ-2010</v>
          </cell>
          <cell r="Z619">
            <v>40114</v>
          </cell>
          <cell r="AF619">
            <v>0</v>
          </cell>
          <cell r="AH619">
            <v>0</v>
          </cell>
          <cell r="AK619">
            <v>0</v>
          </cell>
          <cell r="AM619">
            <v>0</v>
          </cell>
          <cell r="AP619">
            <v>0</v>
          </cell>
          <cell r="AR619">
            <v>0</v>
          </cell>
          <cell r="AU619">
            <v>0</v>
          </cell>
          <cell r="AW619">
            <v>0</v>
          </cell>
          <cell r="AZ619">
            <v>0</v>
          </cell>
          <cell r="BB619">
            <v>0</v>
          </cell>
          <cell r="BE619">
            <v>0</v>
          </cell>
          <cell r="BG619">
            <v>0</v>
          </cell>
          <cell r="BJ619">
            <v>0</v>
          </cell>
          <cell r="BL619">
            <v>0</v>
          </cell>
          <cell r="BO619">
            <v>0</v>
          </cell>
          <cell r="BQ619">
            <v>0</v>
          </cell>
          <cell r="BT619">
            <v>0</v>
          </cell>
          <cell r="BV619">
            <v>0</v>
          </cell>
          <cell r="BY619">
            <v>0</v>
          </cell>
          <cell r="CA619">
            <v>0</v>
          </cell>
          <cell r="CD619">
            <v>0</v>
          </cell>
          <cell r="CF619">
            <v>0</v>
          </cell>
          <cell r="CG619">
            <v>0</v>
          </cell>
          <cell r="CH619">
            <v>0</v>
          </cell>
          <cell r="CI619" t="str">
            <v>ОНМУГМ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Z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EE619">
            <v>0</v>
          </cell>
          <cell r="EF619">
            <v>0</v>
          </cell>
        </row>
        <row r="620">
          <cell r="A620">
            <v>603</v>
          </cell>
          <cell r="C620" t="str">
            <v>УГМ</v>
          </cell>
          <cell r="D620" t="str">
            <v>ОНМ</v>
          </cell>
          <cell r="F620" t="str">
            <v>Механическое оборудование</v>
          </cell>
          <cell r="G620" t="str">
            <v>Ключ машинный типа "ВАРКО БЖ" НТ-55</v>
          </cell>
          <cell r="I620">
            <v>200000</v>
          </cell>
          <cell r="S620" t="str">
            <v>БИ-2010</v>
          </cell>
          <cell r="Z620">
            <v>40114</v>
          </cell>
          <cell r="AD620">
            <v>4</v>
          </cell>
          <cell r="AF620">
            <v>800000</v>
          </cell>
          <cell r="AH620">
            <v>0</v>
          </cell>
          <cell r="AK620">
            <v>0</v>
          </cell>
          <cell r="AM620">
            <v>0</v>
          </cell>
          <cell r="AP620">
            <v>0</v>
          </cell>
          <cell r="AR620">
            <v>0</v>
          </cell>
          <cell r="AU620">
            <v>0</v>
          </cell>
          <cell r="AW620">
            <v>0</v>
          </cell>
          <cell r="AZ620">
            <v>0</v>
          </cell>
          <cell r="BB620">
            <v>0</v>
          </cell>
          <cell r="BE620">
            <v>0</v>
          </cell>
          <cell r="BG620">
            <v>0</v>
          </cell>
          <cell r="BJ620">
            <v>0</v>
          </cell>
          <cell r="BL620">
            <v>0</v>
          </cell>
          <cell r="BO620">
            <v>0</v>
          </cell>
          <cell r="BQ620">
            <v>0</v>
          </cell>
          <cell r="BT620">
            <v>0</v>
          </cell>
          <cell r="BV620">
            <v>0</v>
          </cell>
          <cell r="BY620">
            <v>0</v>
          </cell>
          <cell r="CA620">
            <v>0</v>
          </cell>
          <cell r="CD620">
            <v>0</v>
          </cell>
          <cell r="CF620">
            <v>0</v>
          </cell>
          <cell r="CG620">
            <v>0</v>
          </cell>
          <cell r="CH620">
            <v>0</v>
          </cell>
          <cell r="CI620" t="str">
            <v>ОНМУГМ</v>
          </cell>
          <cell r="CJ620">
            <v>4</v>
          </cell>
          <cell r="CK620">
            <v>800</v>
          </cell>
          <cell r="CL620">
            <v>677.96610169491532</v>
          </cell>
          <cell r="CM620">
            <v>800</v>
          </cell>
          <cell r="CN620">
            <v>677.96610169491532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2.0001382309532381E-3</v>
          </cell>
          <cell r="CT620">
            <v>19.784964265504158</v>
          </cell>
          <cell r="CU620">
            <v>0</v>
          </cell>
          <cell r="CV620">
            <v>1</v>
          </cell>
          <cell r="CW620">
            <v>1</v>
          </cell>
          <cell r="CZ620">
            <v>4</v>
          </cell>
          <cell r="DA620">
            <v>8</v>
          </cell>
          <cell r="DE620">
            <v>1600</v>
          </cell>
          <cell r="DF620">
            <v>0</v>
          </cell>
          <cell r="DG620">
            <v>0</v>
          </cell>
          <cell r="DH620">
            <v>0</v>
          </cell>
          <cell r="EE620">
            <v>0</v>
          </cell>
          <cell r="EF620">
            <v>0</v>
          </cell>
        </row>
        <row r="621">
          <cell r="A621">
            <v>604</v>
          </cell>
          <cell r="C621" t="str">
            <v>УГМ</v>
          </cell>
          <cell r="D621" t="str">
            <v>ОНМ</v>
          </cell>
          <cell r="F621" t="str">
            <v>Механическое оборудование</v>
          </cell>
          <cell r="G621" t="str">
            <v>Ключ машинный типа "ВАРКО БЖ" НТ-100</v>
          </cell>
          <cell r="I621">
            <v>200000</v>
          </cell>
          <cell r="S621" t="str">
            <v>БИ-2010</v>
          </cell>
          <cell r="Z621">
            <v>40114</v>
          </cell>
          <cell r="AD621">
            <v>4</v>
          </cell>
          <cell r="AF621">
            <v>800000</v>
          </cell>
          <cell r="AH621">
            <v>0</v>
          </cell>
          <cell r="AK621">
            <v>0</v>
          </cell>
          <cell r="AM621">
            <v>0</v>
          </cell>
          <cell r="AP621">
            <v>0</v>
          </cell>
          <cell r="AR621">
            <v>0</v>
          </cell>
          <cell r="AU621">
            <v>0</v>
          </cell>
          <cell r="AW621">
            <v>0</v>
          </cell>
          <cell r="AZ621">
            <v>0</v>
          </cell>
          <cell r="BB621">
            <v>0</v>
          </cell>
          <cell r="BE621">
            <v>0</v>
          </cell>
          <cell r="BG621">
            <v>0</v>
          </cell>
          <cell r="BJ621">
            <v>0</v>
          </cell>
          <cell r="BL621">
            <v>0</v>
          </cell>
          <cell r="BO621">
            <v>0</v>
          </cell>
          <cell r="BQ621">
            <v>0</v>
          </cell>
          <cell r="BT621">
            <v>0</v>
          </cell>
          <cell r="BV621">
            <v>0</v>
          </cell>
          <cell r="BY621">
            <v>0</v>
          </cell>
          <cell r="CA621">
            <v>0</v>
          </cell>
          <cell r="CD621">
            <v>0</v>
          </cell>
          <cell r="CF621">
            <v>0</v>
          </cell>
          <cell r="CG621">
            <v>0</v>
          </cell>
          <cell r="CH621">
            <v>0</v>
          </cell>
          <cell r="CI621" t="str">
            <v>ОНМУГМ</v>
          </cell>
          <cell r="CJ621">
            <v>4</v>
          </cell>
          <cell r="CK621">
            <v>800</v>
          </cell>
          <cell r="CL621">
            <v>677.96610169491532</v>
          </cell>
          <cell r="CM621">
            <v>800</v>
          </cell>
          <cell r="CN621">
            <v>677.96610169491532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2.0001382309532381E-3</v>
          </cell>
          <cell r="CT621">
            <v>19.784964265504158</v>
          </cell>
          <cell r="CU621">
            <v>0</v>
          </cell>
          <cell r="CV621">
            <v>1</v>
          </cell>
          <cell r="CW621">
            <v>1</v>
          </cell>
          <cell r="CZ621">
            <v>4</v>
          </cell>
          <cell r="DA621">
            <v>6</v>
          </cell>
          <cell r="DE621">
            <v>1200</v>
          </cell>
          <cell r="DF621">
            <v>0</v>
          </cell>
          <cell r="DG621">
            <v>0</v>
          </cell>
          <cell r="DH621">
            <v>0</v>
          </cell>
          <cell r="EE621">
            <v>0</v>
          </cell>
          <cell r="EF621">
            <v>0</v>
          </cell>
        </row>
        <row r="622">
          <cell r="A622">
            <v>605</v>
          </cell>
          <cell r="C622" t="str">
            <v>УГМ</v>
          </cell>
          <cell r="D622" t="str">
            <v>ОНМ</v>
          </cell>
          <cell r="F622" t="str">
            <v>Механическое оборудование</v>
          </cell>
          <cell r="G622" t="str">
            <v>Ключ гидравлический для обсадных колонн с комплектом сменных челюстей (TQ340-35В) со станцией мониторинга</v>
          </cell>
          <cell r="I622">
            <v>2345723</v>
          </cell>
          <cell r="S622" t="str">
            <v>БИ-2010</v>
          </cell>
          <cell r="Z622">
            <v>40114</v>
          </cell>
          <cell r="AF622">
            <v>0</v>
          </cell>
          <cell r="AH622">
            <v>0</v>
          </cell>
          <cell r="AK622">
            <v>0</v>
          </cell>
          <cell r="AM622">
            <v>0</v>
          </cell>
          <cell r="AP622">
            <v>0</v>
          </cell>
          <cell r="AR622">
            <v>0</v>
          </cell>
          <cell r="AU622">
            <v>0</v>
          </cell>
          <cell r="AW622">
            <v>0</v>
          </cell>
          <cell r="AZ622">
            <v>0</v>
          </cell>
          <cell r="BB622">
            <v>0</v>
          </cell>
          <cell r="BE622">
            <v>0</v>
          </cell>
          <cell r="BG622">
            <v>0</v>
          </cell>
          <cell r="BJ622">
            <v>0</v>
          </cell>
          <cell r="BL622">
            <v>0</v>
          </cell>
          <cell r="BO622">
            <v>0</v>
          </cell>
          <cell r="BQ622">
            <v>0</v>
          </cell>
          <cell r="BT622">
            <v>0</v>
          </cell>
          <cell r="BV622">
            <v>0</v>
          </cell>
          <cell r="BY622">
            <v>0</v>
          </cell>
          <cell r="CA622">
            <v>0</v>
          </cell>
          <cell r="CD622">
            <v>0</v>
          </cell>
          <cell r="CF622">
            <v>0</v>
          </cell>
          <cell r="CG622">
            <v>0</v>
          </cell>
          <cell r="CH622">
            <v>0</v>
          </cell>
          <cell r="CI622" t="str">
            <v>ОНМУГМ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Z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EE622">
            <v>0</v>
          </cell>
          <cell r="EF622">
            <v>0</v>
          </cell>
        </row>
        <row r="623">
          <cell r="A623">
            <v>606</v>
          </cell>
          <cell r="C623" t="str">
            <v>УГЭ</v>
          </cell>
          <cell r="D623" t="str">
            <v>ОНМ</v>
          </cell>
          <cell r="F623" t="str">
            <v>Буровое  низковольтное  оборудование  0,4 кВ</v>
          </cell>
          <cell r="G623" t="str">
            <v>Выключатель вакуумный ВБП-10-20/630 УХЛ2</v>
          </cell>
          <cell r="I623">
            <v>205400</v>
          </cell>
          <cell r="S623" t="str">
            <v>БИ-2010</v>
          </cell>
          <cell r="Z623">
            <v>40114</v>
          </cell>
          <cell r="AF623">
            <v>0</v>
          </cell>
          <cell r="AH623">
            <v>0</v>
          </cell>
          <cell r="AK623">
            <v>0</v>
          </cell>
          <cell r="AM623">
            <v>0</v>
          </cell>
          <cell r="AP623">
            <v>0</v>
          </cell>
          <cell r="AR623">
            <v>0</v>
          </cell>
          <cell r="AU623">
            <v>0</v>
          </cell>
          <cell r="AW623">
            <v>0</v>
          </cell>
          <cell r="AZ623">
            <v>0</v>
          </cell>
          <cell r="BB623">
            <v>0</v>
          </cell>
          <cell r="BE623">
            <v>0</v>
          </cell>
          <cell r="BG623">
            <v>0</v>
          </cell>
          <cell r="BJ623">
            <v>0</v>
          </cell>
          <cell r="BL623">
            <v>0</v>
          </cell>
          <cell r="BM623">
            <v>2</v>
          </cell>
          <cell r="BO623">
            <v>410800</v>
          </cell>
          <cell r="BQ623">
            <v>0</v>
          </cell>
          <cell r="BT623">
            <v>0</v>
          </cell>
          <cell r="BV623">
            <v>0</v>
          </cell>
          <cell r="BY623">
            <v>0</v>
          </cell>
          <cell r="CA623">
            <v>0</v>
          </cell>
          <cell r="CD623">
            <v>0</v>
          </cell>
          <cell r="CF623">
            <v>0</v>
          </cell>
          <cell r="CG623">
            <v>0</v>
          </cell>
          <cell r="CH623">
            <v>0</v>
          </cell>
          <cell r="CI623" t="str">
            <v>ОНМУГЭ</v>
          </cell>
          <cell r="CJ623">
            <v>2</v>
          </cell>
          <cell r="CK623">
            <v>410.8</v>
          </cell>
          <cell r="CL623">
            <v>348.13559322033899</v>
          </cell>
          <cell r="CM623">
            <v>410.8</v>
          </cell>
          <cell r="CN623">
            <v>348.13559322033899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2.7305472714922647E-3</v>
          </cell>
          <cell r="CT623">
            <v>10.159579150336386</v>
          </cell>
          <cell r="CU623">
            <v>0</v>
          </cell>
          <cell r="CV623">
            <v>1</v>
          </cell>
          <cell r="CW623">
            <v>1</v>
          </cell>
          <cell r="CZ623">
            <v>2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EE623">
            <v>0</v>
          </cell>
          <cell r="EF623">
            <v>0</v>
          </cell>
        </row>
        <row r="624">
          <cell r="A624">
            <v>607</v>
          </cell>
          <cell r="C624" t="str">
            <v>УГЭ</v>
          </cell>
          <cell r="D624" t="str">
            <v>ОНМ</v>
          </cell>
          <cell r="F624" t="str">
            <v>Буровое  низковольтное  оборудование  0,4 кВ</v>
          </cell>
          <cell r="G624" t="str">
            <v>Выключатель вакуумный ВБЭМ-3-10-12.5/800</v>
          </cell>
          <cell r="I624">
            <v>218000</v>
          </cell>
          <cell r="S624" t="str">
            <v>БИ-2010</v>
          </cell>
          <cell r="Z624">
            <v>40114</v>
          </cell>
          <cell r="AF624">
            <v>0</v>
          </cell>
          <cell r="AH624">
            <v>0</v>
          </cell>
          <cell r="AK624">
            <v>0</v>
          </cell>
          <cell r="AM624">
            <v>0</v>
          </cell>
          <cell r="AP624">
            <v>0</v>
          </cell>
          <cell r="AR624">
            <v>0</v>
          </cell>
          <cell r="AU624">
            <v>0</v>
          </cell>
          <cell r="AW624">
            <v>0</v>
          </cell>
          <cell r="AZ624">
            <v>0</v>
          </cell>
          <cell r="BB624">
            <v>0</v>
          </cell>
          <cell r="BE624">
            <v>0</v>
          </cell>
          <cell r="BG624">
            <v>0</v>
          </cell>
          <cell r="BJ624">
            <v>0</v>
          </cell>
          <cell r="BL624">
            <v>0</v>
          </cell>
          <cell r="BM624">
            <v>4</v>
          </cell>
          <cell r="BO624">
            <v>872000</v>
          </cell>
          <cell r="BQ624">
            <v>0</v>
          </cell>
          <cell r="BT624">
            <v>0</v>
          </cell>
          <cell r="BV624">
            <v>0</v>
          </cell>
          <cell r="BY624">
            <v>0</v>
          </cell>
          <cell r="CA624">
            <v>0</v>
          </cell>
          <cell r="CD624">
            <v>0</v>
          </cell>
          <cell r="CF624">
            <v>0</v>
          </cell>
          <cell r="CG624">
            <v>0</v>
          </cell>
          <cell r="CH624">
            <v>0</v>
          </cell>
          <cell r="CI624" t="str">
            <v>ОНМУГЭ</v>
          </cell>
          <cell r="CJ624">
            <v>4</v>
          </cell>
          <cell r="CK624">
            <v>872</v>
          </cell>
          <cell r="CL624">
            <v>738.98305084745766</v>
          </cell>
          <cell r="CM624">
            <v>872</v>
          </cell>
          <cell r="CN624">
            <v>738.98305084745766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5.7960983951831904E-3</v>
          </cell>
          <cell r="CT624">
            <v>21.565611049399532</v>
          </cell>
          <cell r="CU624">
            <v>0</v>
          </cell>
          <cell r="CV624">
            <v>1</v>
          </cell>
          <cell r="CW624">
            <v>1</v>
          </cell>
          <cell r="CZ624">
            <v>4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EE624">
            <v>0</v>
          </cell>
          <cell r="EF624">
            <v>0</v>
          </cell>
        </row>
        <row r="625">
          <cell r="A625">
            <v>608</v>
          </cell>
          <cell r="C625" t="str">
            <v>УГЭ</v>
          </cell>
          <cell r="D625" t="str">
            <v>ОНМ</v>
          </cell>
          <cell r="F625" t="str">
            <v>Буровое  низковольтное  оборудование  0,4 кВ</v>
          </cell>
          <cell r="G625" t="str">
            <v>Контактор вакуумный КВТ-10-400-4УХЛ5 220 В, 10кВ 400А</v>
          </cell>
          <cell r="I625">
            <v>169000</v>
          </cell>
          <cell r="S625" t="str">
            <v>БИ-2010</v>
          </cell>
          <cell r="Z625">
            <v>40114</v>
          </cell>
          <cell r="AF625">
            <v>0</v>
          </cell>
          <cell r="AH625">
            <v>0</v>
          </cell>
          <cell r="AK625">
            <v>0</v>
          </cell>
          <cell r="AM625">
            <v>0</v>
          </cell>
          <cell r="AN625">
            <v>5</v>
          </cell>
          <cell r="AP625">
            <v>845000</v>
          </cell>
          <cell r="AR625">
            <v>0</v>
          </cell>
          <cell r="AU625">
            <v>0</v>
          </cell>
          <cell r="AW625">
            <v>0</v>
          </cell>
          <cell r="AX625">
            <v>2</v>
          </cell>
          <cell r="AZ625">
            <v>338000</v>
          </cell>
          <cell r="BB625">
            <v>0</v>
          </cell>
          <cell r="BE625">
            <v>0</v>
          </cell>
          <cell r="BG625">
            <v>0</v>
          </cell>
          <cell r="BJ625">
            <v>0</v>
          </cell>
          <cell r="BL625">
            <v>0</v>
          </cell>
          <cell r="BM625">
            <v>6</v>
          </cell>
          <cell r="BO625">
            <v>1014000</v>
          </cell>
          <cell r="BQ625">
            <v>0</v>
          </cell>
          <cell r="BT625">
            <v>0</v>
          </cell>
          <cell r="BV625">
            <v>0</v>
          </cell>
          <cell r="BY625">
            <v>0</v>
          </cell>
          <cell r="CA625">
            <v>0</v>
          </cell>
          <cell r="CD625">
            <v>0</v>
          </cell>
          <cell r="CF625">
            <v>0</v>
          </cell>
          <cell r="CG625">
            <v>0</v>
          </cell>
          <cell r="CH625">
            <v>0</v>
          </cell>
          <cell r="CI625" t="str">
            <v>ОНМУГЭ</v>
          </cell>
          <cell r="CJ625">
            <v>13</v>
          </cell>
          <cell r="CK625">
            <v>2197</v>
          </cell>
          <cell r="CL625">
            <v>1861.8644067796611</v>
          </cell>
          <cell r="CM625">
            <v>2197</v>
          </cell>
          <cell r="CN625">
            <v>1861.8644067796611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1.4603243319056731E-2</v>
          </cell>
          <cell r="CT625">
            <v>54.334458114140794</v>
          </cell>
          <cell r="CU625">
            <v>0</v>
          </cell>
          <cell r="CV625">
            <v>1</v>
          </cell>
          <cell r="CW625">
            <v>1</v>
          </cell>
          <cell r="CZ625">
            <v>13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EE625">
            <v>0</v>
          </cell>
          <cell r="EF625">
            <v>0</v>
          </cell>
        </row>
        <row r="626">
          <cell r="A626">
            <v>609</v>
          </cell>
          <cell r="C626" t="str">
            <v>УГЭ</v>
          </cell>
          <cell r="D626" t="str">
            <v>ОНМ</v>
          </cell>
          <cell r="F626" t="str">
            <v>Буровое  низковольтное  оборудование  0,4 кВ</v>
          </cell>
          <cell r="G626" t="str">
            <v xml:space="preserve">Система управления СДБМ 99 </v>
          </cell>
          <cell r="I626">
            <v>295460</v>
          </cell>
          <cell r="S626" t="str">
            <v>БИ-2010</v>
          </cell>
          <cell r="Z626">
            <v>40114</v>
          </cell>
          <cell r="AF626">
            <v>0</v>
          </cell>
          <cell r="AH626">
            <v>0</v>
          </cell>
          <cell r="AK626">
            <v>0</v>
          </cell>
          <cell r="AM626">
            <v>0</v>
          </cell>
          <cell r="AN626">
            <v>3</v>
          </cell>
          <cell r="AP626">
            <v>886380</v>
          </cell>
          <cell r="AR626">
            <v>0</v>
          </cell>
          <cell r="AU626">
            <v>0</v>
          </cell>
          <cell r="AW626">
            <v>0</v>
          </cell>
          <cell r="AX626">
            <v>0</v>
          </cell>
          <cell r="AZ626">
            <v>0</v>
          </cell>
          <cell r="BB626">
            <v>0</v>
          </cell>
          <cell r="BE626">
            <v>0</v>
          </cell>
          <cell r="BG626">
            <v>0</v>
          </cell>
          <cell r="BJ626">
            <v>0</v>
          </cell>
          <cell r="BL626">
            <v>0</v>
          </cell>
          <cell r="BO626">
            <v>0</v>
          </cell>
          <cell r="BQ626">
            <v>0</v>
          </cell>
          <cell r="BT626">
            <v>0</v>
          </cell>
          <cell r="BV626">
            <v>0</v>
          </cell>
          <cell r="BY626">
            <v>0</v>
          </cell>
          <cell r="CA626">
            <v>0</v>
          </cell>
          <cell r="CD626">
            <v>0</v>
          </cell>
          <cell r="CF626">
            <v>0</v>
          </cell>
          <cell r="CG626">
            <v>0</v>
          </cell>
          <cell r="CH626">
            <v>0</v>
          </cell>
          <cell r="CI626" t="str">
            <v>ОНМУГЭ</v>
          </cell>
          <cell r="CJ626">
            <v>3</v>
          </cell>
          <cell r="CK626">
            <v>886.38</v>
          </cell>
          <cell r="CL626">
            <v>751.16949152542372</v>
          </cell>
          <cell r="CM626">
            <v>886.38</v>
          </cell>
          <cell r="CN626">
            <v>751.16949152542372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5.8916808434890779E-3</v>
          </cell>
          <cell r="CT626">
            <v>21.921245782071967</v>
          </cell>
          <cell r="CU626">
            <v>0</v>
          </cell>
          <cell r="CV626">
            <v>1</v>
          </cell>
          <cell r="CW626">
            <v>1</v>
          </cell>
          <cell r="CZ626">
            <v>3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EE626">
            <v>0</v>
          </cell>
          <cell r="EF626">
            <v>0</v>
          </cell>
        </row>
        <row r="627">
          <cell r="A627">
            <v>610</v>
          </cell>
          <cell r="C627" t="str">
            <v>УГЭ</v>
          </cell>
          <cell r="D627" t="str">
            <v>ОНМ</v>
          </cell>
          <cell r="F627" t="str">
            <v>Буровое  низковольтное  оборудование  0,4 кВ</v>
          </cell>
          <cell r="G627" t="str">
            <v>Шкаф возбуждения ТЭП Я9307-3374-ХЛ2</v>
          </cell>
          <cell r="I627">
            <v>195000</v>
          </cell>
          <cell r="S627" t="str">
            <v>БИ-2010</v>
          </cell>
          <cell r="Z627">
            <v>40114</v>
          </cell>
          <cell r="AF627">
            <v>0</v>
          </cell>
          <cell r="AH627">
            <v>0</v>
          </cell>
          <cell r="AK627">
            <v>0</v>
          </cell>
          <cell r="AM627">
            <v>0</v>
          </cell>
          <cell r="AP627">
            <v>0</v>
          </cell>
          <cell r="AR627">
            <v>0</v>
          </cell>
          <cell r="AU627">
            <v>0</v>
          </cell>
          <cell r="AW627">
            <v>0</v>
          </cell>
          <cell r="AZ627">
            <v>0</v>
          </cell>
          <cell r="BB627">
            <v>0</v>
          </cell>
          <cell r="BE627">
            <v>0</v>
          </cell>
          <cell r="BG627">
            <v>0</v>
          </cell>
          <cell r="BJ627">
            <v>0</v>
          </cell>
          <cell r="BL627">
            <v>0</v>
          </cell>
          <cell r="BM627">
            <v>1</v>
          </cell>
          <cell r="BO627">
            <v>195000</v>
          </cell>
          <cell r="BQ627">
            <v>0</v>
          </cell>
          <cell r="BT627">
            <v>0</v>
          </cell>
          <cell r="BV627">
            <v>0</v>
          </cell>
          <cell r="BY627">
            <v>0</v>
          </cell>
          <cell r="CA627">
            <v>0</v>
          </cell>
          <cell r="CD627">
            <v>0</v>
          </cell>
          <cell r="CF627">
            <v>0</v>
          </cell>
          <cell r="CG627">
            <v>0</v>
          </cell>
          <cell r="CH627">
            <v>0</v>
          </cell>
          <cell r="CI627" t="str">
            <v>ОНМУГЭ</v>
          </cell>
          <cell r="CJ627">
            <v>1</v>
          </cell>
          <cell r="CK627">
            <v>195</v>
          </cell>
          <cell r="CL627">
            <v>165.25423728813561</v>
          </cell>
          <cell r="CM627">
            <v>195</v>
          </cell>
          <cell r="CN627">
            <v>165.25423728813561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1.2961458567210117E-3</v>
          </cell>
          <cell r="CT627">
            <v>4.8225850397166381</v>
          </cell>
          <cell r="CU627">
            <v>0</v>
          </cell>
          <cell r="CV627">
            <v>1</v>
          </cell>
          <cell r="CW627">
            <v>1</v>
          </cell>
          <cell r="CZ627">
            <v>1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EE627">
            <v>0</v>
          </cell>
          <cell r="EF627">
            <v>0</v>
          </cell>
        </row>
        <row r="628">
          <cell r="A628">
            <v>611</v>
          </cell>
          <cell r="C628" t="str">
            <v>УГЭ</v>
          </cell>
          <cell r="D628" t="str">
            <v>ОНМ</v>
          </cell>
          <cell r="F628" t="str">
            <v>Буровое  низковольтное  оборудование  0,4 кВ</v>
          </cell>
          <cell r="G628" t="str">
            <v>Шкаф управления ШУЭ-200.1, 1 ст.автоматиз.</v>
          </cell>
          <cell r="I628">
            <v>72889.600000000006</v>
          </cell>
          <cell r="S628" t="str">
            <v>БИ-2010</v>
          </cell>
          <cell r="Z628">
            <v>40114</v>
          </cell>
          <cell r="AF628">
            <v>0</v>
          </cell>
          <cell r="AH628">
            <v>0</v>
          </cell>
          <cell r="AK628">
            <v>0</v>
          </cell>
          <cell r="AM628">
            <v>0</v>
          </cell>
          <cell r="AP628">
            <v>0</v>
          </cell>
          <cell r="AR628">
            <v>0</v>
          </cell>
          <cell r="AU628">
            <v>0</v>
          </cell>
          <cell r="AW628">
            <v>0</v>
          </cell>
          <cell r="AZ628">
            <v>0</v>
          </cell>
          <cell r="BB628">
            <v>0</v>
          </cell>
          <cell r="BE628">
            <v>0</v>
          </cell>
          <cell r="BG628">
            <v>0</v>
          </cell>
          <cell r="BH628">
            <v>1</v>
          </cell>
          <cell r="BJ628">
            <v>72889.600000000006</v>
          </cell>
          <cell r="BL628">
            <v>0</v>
          </cell>
          <cell r="BO628">
            <v>0</v>
          </cell>
          <cell r="BQ628">
            <v>0</v>
          </cell>
          <cell r="BT628">
            <v>0</v>
          </cell>
          <cell r="BV628">
            <v>0</v>
          </cell>
          <cell r="BY628">
            <v>0</v>
          </cell>
          <cell r="CA628">
            <v>0</v>
          </cell>
          <cell r="CD628">
            <v>0</v>
          </cell>
          <cell r="CF628">
            <v>0</v>
          </cell>
          <cell r="CG628">
            <v>0</v>
          </cell>
          <cell r="CH628">
            <v>0</v>
          </cell>
          <cell r="CI628" t="str">
            <v>ОНМУГЭ</v>
          </cell>
          <cell r="CJ628">
            <v>1</v>
          </cell>
          <cell r="CK628">
            <v>72.889600000000002</v>
          </cell>
          <cell r="CL628">
            <v>61.77084745762712</v>
          </cell>
          <cell r="CM628">
            <v>72.889600000000002</v>
          </cell>
          <cell r="CN628">
            <v>61.77084745762712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4.8449001557975306E-4</v>
          </cell>
          <cell r="CT628">
            <v>1.8026476641586149</v>
          </cell>
          <cell r="CU628">
            <v>0</v>
          </cell>
          <cell r="CV628">
            <v>1</v>
          </cell>
          <cell r="CW628">
            <v>1</v>
          </cell>
          <cell r="CZ628">
            <v>1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EE628">
            <v>0</v>
          </cell>
          <cell r="EF628">
            <v>0</v>
          </cell>
        </row>
        <row r="629">
          <cell r="A629">
            <v>612</v>
          </cell>
          <cell r="C629" t="str">
            <v>УГЭ</v>
          </cell>
          <cell r="D629" t="str">
            <v>ОНМ</v>
          </cell>
          <cell r="F629" t="str">
            <v>Буровое  низковольтное  оборудование  0,4 кВ</v>
          </cell>
          <cell r="G629" t="str">
            <v>Вакуумный выключатель Veivacuum - L 630 A</v>
          </cell>
          <cell r="I629">
            <v>250000</v>
          </cell>
          <cell r="S629" t="str">
            <v>БИ-2010</v>
          </cell>
          <cell r="Z629">
            <v>40114</v>
          </cell>
          <cell r="AF629">
            <v>0</v>
          </cell>
          <cell r="AH629">
            <v>0</v>
          </cell>
          <cell r="AK629">
            <v>0</v>
          </cell>
          <cell r="AM629">
            <v>0</v>
          </cell>
          <cell r="AP629">
            <v>0</v>
          </cell>
          <cell r="AR629">
            <v>0</v>
          </cell>
          <cell r="AU629">
            <v>0</v>
          </cell>
          <cell r="AW629">
            <v>0</v>
          </cell>
          <cell r="AZ629">
            <v>0</v>
          </cell>
          <cell r="BB629">
            <v>0</v>
          </cell>
          <cell r="BE629">
            <v>0</v>
          </cell>
          <cell r="BG629">
            <v>0</v>
          </cell>
          <cell r="BH629">
            <v>2</v>
          </cell>
          <cell r="BJ629">
            <v>500000</v>
          </cell>
          <cell r="BL629">
            <v>0</v>
          </cell>
          <cell r="BO629">
            <v>0</v>
          </cell>
          <cell r="BQ629">
            <v>0</v>
          </cell>
          <cell r="BT629">
            <v>0</v>
          </cell>
          <cell r="BV629">
            <v>0</v>
          </cell>
          <cell r="BY629">
            <v>0</v>
          </cell>
          <cell r="CA629">
            <v>0</v>
          </cell>
          <cell r="CD629">
            <v>0</v>
          </cell>
          <cell r="CF629">
            <v>0</v>
          </cell>
          <cell r="CG629">
            <v>0</v>
          </cell>
          <cell r="CH629">
            <v>0</v>
          </cell>
          <cell r="CI629" t="str">
            <v>ОНМУГЭ</v>
          </cell>
          <cell r="CJ629">
            <v>2</v>
          </cell>
          <cell r="CK629">
            <v>500</v>
          </cell>
          <cell r="CL629">
            <v>423.72881355932208</v>
          </cell>
          <cell r="CM629">
            <v>500</v>
          </cell>
          <cell r="CN629">
            <v>423.72881355932208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3.3234509146692604E-3</v>
          </cell>
          <cell r="CT629">
            <v>12.365602665940099</v>
          </cell>
          <cell r="CU629">
            <v>0</v>
          </cell>
          <cell r="CV629">
            <v>1</v>
          </cell>
          <cell r="CW629">
            <v>1</v>
          </cell>
          <cell r="CZ629">
            <v>2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EE629">
            <v>0</v>
          </cell>
          <cell r="EF629">
            <v>0</v>
          </cell>
        </row>
        <row r="630">
          <cell r="A630">
            <v>613</v>
          </cell>
          <cell r="C630" t="str">
            <v>УГЭ</v>
          </cell>
          <cell r="D630" t="str">
            <v>ОНМ</v>
          </cell>
          <cell r="F630" t="str">
            <v>Буровое  низковольтное  оборудование  0,4 кВ</v>
          </cell>
          <cell r="G630" t="str">
            <v>Вакуумный выключатель ВВУ-СЭЩ-П3-10-20/1000 У2</v>
          </cell>
          <cell r="I630">
            <v>290000</v>
          </cell>
          <cell r="S630" t="str">
            <v>БИ-2010</v>
          </cell>
          <cell r="Z630">
            <v>40114</v>
          </cell>
          <cell r="AF630">
            <v>0</v>
          </cell>
          <cell r="AH630">
            <v>0</v>
          </cell>
          <cell r="AK630">
            <v>0</v>
          </cell>
          <cell r="AM630">
            <v>0</v>
          </cell>
          <cell r="AP630">
            <v>0</v>
          </cell>
          <cell r="AR630">
            <v>0</v>
          </cell>
          <cell r="AU630">
            <v>0</v>
          </cell>
          <cell r="AW630">
            <v>0</v>
          </cell>
          <cell r="AZ630">
            <v>0</v>
          </cell>
          <cell r="BB630">
            <v>0</v>
          </cell>
          <cell r="BE630">
            <v>0</v>
          </cell>
          <cell r="BG630">
            <v>0</v>
          </cell>
          <cell r="BH630">
            <v>2</v>
          </cell>
          <cell r="BJ630">
            <v>580000</v>
          </cell>
          <cell r="BL630">
            <v>0</v>
          </cell>
          <cell r="BO630">
            <v>0</v>
          </cell>
          <cell r="BQ630">
            <v>0</v>
          </cell>
          <cell r="BT630">
            <v>0</v>
          </cell>
          <cell r="BV630">
            <v>0</v>
          </cell>
          <cell r="BY630">
            <v>0</v>
          </cell>
          <cell r="CA630">
            <v>0</v>
          </cell>
          <cell r="CD630">
            <v>0</v>
          </cell>
          <cell r="CF630">
            <v>0</v>
          </cell>
          <cell r="CG630">
            <v>0</v>
          </cell>
          <cell r="CH630">
            <v>0</v>
          </cell>
          <cell r="CI630" t="str">
            <v>ОНМУГЭ</v>
          </cell>
          <cell r="CJ630">
            <v>2</v>
          </cell>
          <cell r="CK630">
            <v>580</v>
          </cell>
          <cell r="CL630">
            <v>491.52542372881356</v>
          </cell>
          <cell r="CM630">
            <v>580</v>
          </cell>
          <cell r="CN630">
            <v>491.52542372881356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3.8552030610163423E-3</v>
          </cell>
          <cell r="CT630">
            <v>14.344099092490515</v>
          </cell>
          <cell r="CU630">
            <v>0</v>
          </cell>
          <cell r="CV630">
            <v>1</v>
          </cell>
          <cell r="CW630">
            <v>1</v>
          </cell>
          <cell r="CZ630">
            <v>2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EE630">
            <v>0</v>
          </cell>
          <cell r="EF630">
            <v>0</v>
          </cell>
        </row>
        <row r="631">
          <cell r="A631">
            <v>614</v>
          </cell>
          <cell r="C631" t="str">
            <v>УГЭ</v>
          </cell>
          <cell r="D631" t="str">
            <v>ОНМ</v>
          </cell>
          <cell r="F631" t="str">
            <v>Генераторы для электростанций</v>
          </cell>
          <cell r="G631" t="str">
            <v>Генератор сварочный ГД-4004 У2 (ДШИБ-526754002 ТЗ, ном.свар.ток - 400А)</v>
          </cell>
          <cell r="I631">
            <v>435000</v>
          </cell>
          <cell r="S631" t="str">
            <v>БИ-2010</v>
          </cell>
          <cell r="Z631">
            <v>40114</v>
          </cell>
          <cell r="AF631">
            <v>0</v>
          </cell>
          <cell r="AH631">
            <v>0</v>
          </cell>
          <cell r="AK631">
            <v>0</v>
          </cell>
          <cell r="AM631">
            <v>0</v>
          </cell>
          <cell r="AP631">
            <v>0</v>
          </cell>
          <cell r="AR631">
            <v>0</v>
          </cell>
          <cell r="AU631">
            <v>0</v>
          </cell>
          <cell r="AW631">
            <v>0</v>
          </cell>
          <cell r="AZ631">
            <v>0</v>
          </cell>
          <cell r="BB631">
            <v>0</v>
          </cell>
          <cell r="BE631">
            <v>0</v>
          </cell>
          <cell r="BG631">
            <v>0</v>
          </cell>
          <cell r="BJ631">
            <v>0</v>
          </cell>
          <cell r="BL631">
            <v>0</v>
          </cell>
          <cell r="BO631">
            <v>0</v>
          </cell>
          <cell r="BQ631">
            <v>0</v>
          </cell>
          <cell r="BR631">
            <v>1</v>
          </cell>
          <cell r="BT631">
            <v>435000</v>
          </cell>
          <cell r="BV631">
            <v>0</v>
          </cell>
          <cell r="BY631">
            <v>0</v>
          </cell>
          <cell r="CA631">
            <v>0</v>
          </cell>
          <cell r="CD631">
            <v>0</v>
          </cell>
          <cell r="CF631">
            <v>0</v>
          </cell>
          <cell r="CG631">
            <v>0</v>
          </cell>
          <cell r="CH631">
            <v>0</v>
          </cell>
          <cell r="CI631" t="str">
            <v>ОНМУГЭ</v>
          </cell>
          <cell r="CJ631">
            <v>1</v>
          </cell>
          <cell r="CK631">
            <v>435</v>
          </cell>
          <cell r="CL631">
            <v>368.64406779661022</v>
          </cell>
          <cell r="CM631">
            <v>435</v>
          </cell>
          <cell r="CN631">
            <v>368.64406779661022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2.8914022957622566E-3</v>
          </cell>
          <cell r="CT631">
            <v>10.758074319367886</v>
          </cell>
          <cell r="CU631">
            <v>0</v>
          </cell>
          <cell r="CV631">
            <v>1</v>
          </cell>
          <cell r="CW631">
            <v>1</v>
          </cell>
          <cell r="CZ631">
            <v>1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EE631">
            <v>0</v>
          </cell>
          <cell r="EF631">
            <v>0</v>
          </cell>
        </row>
        <row r="632">
          <cell r="A632">
            <v>615</v>
          </cell>
          <cell r="C632" t="str">
            <v>УГЭ</v>
          </cell>
          <cell r="D632" t="str">
            <v>ОНМ</v>
          </cell>
          <cell r="F632" t="str">
            <v>Дизельные электрические станции</v>
          </cell>
          <cell r="G632" t="str">
            <v>Дизель-генератор малогабаритный "Вепрь-АДС 8-230 РЯ" (с жидкостным охлаждением)</v>
          </cell>
          <cell r="I632">
            <v>320000</v>
          </cell>
          <cell r="S632" t="str">
            <v>БИ-2010</v>
          </cell>
          <cell r="Z632">
            <v>40114</v>
          </cell>
          <cell r="AF632">
            <v>0</v>
          </cell>
          <cell r="AH632">
            <v>0</v>
          </cell>
          <cell r="AK632">
            <v>0</v>
          </cell>
          <cell r="AM632">
            <v>0</v>
          </cell>
          <cell r="AN632">
            <v>2</v>
          </cell>
          <cell r="AP632">
            <v>640000</v>
          </cell>
          <cell r="AR632">
            <v>0</v>
          </cell>
          <cell r="AU632">
            <v>0</v>
          </cell>
          <cell r="AW632">
            <v>0</v>
          </cell>
          <cell r="AZ632">
            <v>0</v>
          </cell>
          <cell r="BB632">
            <v>0</v>
          </cell>
          <cell r="BE632">
            <v>0</v>
          </cell>
          <cell r="BG632">
            <v>0</v>
          </cell>
          <cell r="BJ632">
            <v>0</v>
          </cell>
          <cell r="BL632">
            <v>0</v>
          </cell>
          <cell r="BO632">
            <v>0</v>
          </cell>
          <cell r="BQ632">
            <v>0</v>
          </cell>
          <cell r="BT632">
            <v>0</v>
          </cell>
          <cell r="BV632">
            <v>0</v>
          </cell>
          <cell r="BY632">
            <v>0</v>
          </cell>
          <cell r="CA632">
            <v>0</v>
          </cell>
          <cell r="CD632">
            <v>0</v>
          </cell>
          <cell r="CF632">
            <v>0</v>
          </cell>
          <cell r="CG632">
            <v>0</v>
          </cell>
          <cell r="CH632">
            <v>0</v>
          </cell>
          <cell r="CI632" t="str">
            <v>ОНМУГЭ</v>
          </cell>
          <cell r="CJ632">
            <v>2</v>
          </cell>
          <cell r="CK632">
            <v>640</v>
          </cell>
          <cell r="CL632">
            <v>542.37288135593224</v>
          </cell>
          <cell r="CM632">
            <v>640</v>
          </cell>
          <cell r="CN632">
            <v>542.37288135593224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4.2540171707766538E-3</v>
          </cell>
          <cell r="CT632">
            <v>15.827971412403326</v>
          </cell>
          <cell r="CU632">
            <v>0</v>
          </cell>
          <cell r="CV632">
            <v>1</v>
          </cell>
          <cell r="CW632">
            <v>1</v>
          </cell>
          <cell r="CZ632">
            <v>2</v>
          </cell>
          <cell r="DE632">
            <v>0</v>
          </cell>
          <cell r="DF632">
            <v>0</v>
          </cell>
          <cell r="DG632">
            <v>320</v>
          </cell>
          <cell r="DH632">
            <v>320</v>
          </cell>
          <cell r="EE632">
            <v>0</v>
          </cell>
          <cell r="EF632">
            <v>0</v>
          </cell>
        </row>
        <row r="633">
          <cell r="A633">
            <v>616</v>
          </cell>
          <cell r="C633" t="str">
            <v>УГЭ</v>
          </cell>
          <cell r="D633" t="str">
            <v>ОНМ</v>
          </cell>
          <cell r="F633" t="str">
            <v>Дизельные электрические станции</v>
          </cell>
          <cell r="G633" t="str">
            <v>Дизельная эл.станция 315кВт 0,4кВ в контейнере стационарная/мобильная на шасси АД315С-400-1Р-01</v>
          </cell>
          <cell r="I633">
            <v>2500200</v>
          </cell>
          <cell r="S633" t="str">
            <v>БИ-2010</v>
          </cell>
          <cell r="Z633">
            <v>40114</v>
          </cell>
          <cell r="AF633">
            <v>0</v>
          </cell>
          <cell r="AH633">
            <v>0</v>
          </cell>
          <cell r="AK633">
            <v>0</v>
          </cell>
          <cell r="AM633">
            <v>0</v>
          </cell>
          <cell r="AN633">
            <v>0</v>
          </cell>
          <cell r="AP633">
            <v>0</v>
          </cell>
          <cell r="AR633">
            <v>0</v>
          </cell>
          <cell r="AS633">
            <v>0</v>
          </cell>
          <cell r="AU633">
            <v>0</v>
          </cell>
          <cell r="AW633">
            <v>0</v>
          </cell>
          <cell r="AX633">
            <v>1</v>
          </cell>
          <cell r="AZ633">
            <v>2500200</v>
          </cell>
          <cell r="BB633">
            <v>0</v>
          </cell>
          <cell r="BC633">
            <v>2</v>
          </cell>
          <cell r="BE633">
            <v>5000400</v>
          </cell>
          <cell r="BG633">
            <v>0</v>
          </cell>
          <cell r="BJ633">
            <v>0</v>
          </cell>
          <cell r="BL633">
            <v>0</v>
          </cell>
          <cell r="BO633">
            <v>0</v>
          </cell>
          <cell r="BQ633">
            <v>0</v>
          </cell>
          <cell r="BR633">
            <v>0</v>
          </cell>
          <cell r="BT633">
            <v>0</v>
          </cell>
          <cell r="BV633">
            <v>0</v>
          </cell>
          <cell r="BY633">
            <v>0</v>
          </cell>
          <cell r="CA633">
            <v>0</v>
          </cell>
          <cell r="CD633">
            <v>0</v>
          </cell>
          <cell r="CF633">
            <v>0</v>
          </cell>
          <cell r="CG633">
            <v>0</v>
          </cell>
          <cell r="CH633">
            <v>0</v>
          </cell>
          <cell r="CI633" t="str">
            <v>ОНМУГЭ</v>
          </cell>
          <cell r="CJ633">
            <v>3</v>
          </cell>
          <cell r="CK633">
            <v>7500.6</v>
          </cell>
          <cell r="CL633">
            <v>6356.4406779661022</v>
          </cell>
          <cell r="CM633">
            <v>7500.6</v>
          </cell>
          <cell r="CN633">
            <v>6356.4406779661022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4.9855751861136513E-2</v>
          </cell>
          <cell r="CT633">
            <v>185.49887871230061</v>
          </cell>
          <cell r="CU633">
            <v>0</v>
          </cell>
          <cell r="CV633">
            <v>1</v>
          </cell>
          <cell r="CW633">
            <v>1</v>
          </cell>
          <cell r="CZ633">
            <v>3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EE633">
            <v>0</v>
          </cell>
          <cell r="EF633">
            <v>0</v>
          </cell>
        </row>
        <row r="634">
          <cell r="A634">
            <v>617</v>
          </cell>
          <cell r="C634" t="str">
            <v>УГЭ</v>
          </cell>
          <cell r="D634" t="str">
            <v>ОНМ</v>
          </cell>
          <cell r="F634" t="str">
            <v>Дизельные электрические станции</v>
          </cell>
          <cell r="G634" t="str">
            <v>Дизельная эл.станция мобильн.100кВт, 0,4кВ (ЯМЗ)</v>
          </cell>
          <cell r="I634">
            <v>1651000</v>
          </cell>
          <cell r="S634" t="str">
            <v>БИ-2010</v>
          </cell>
          <cell r="Z634">
            <v>40114</v>
          </cell>
          <cell r="AF634">
            <v>0</v>
          </cell>
          <cell r="AH634">
            <v>0</v>
          </cell>
          <cell r="AK634">
            <v>0</v>
          </cell>
          <cell r="AM634">
            <v>0</v>
          </cell>
          <cell r="AP634">
            <v>0</v>
          </cell>
          <cell r="AR634">
            <v>0</v>
          </cell>
          <cell r="AU634">
            <v>0</v>
          </cell>
          <cell r="AW634">
            <v>0</v>
          </cell>
          <cell r="AZ634">
            <v>0</v>
          </cell>
          <cell r="BB634">
            <v>0</v>
          </cell>
          <cell r="BC634">
            <v>1</v>
          </cell>
          <cell r="BE634">
            <v>1651000</v>
          </cell>
          <cell r="BG634">
            <v>0</v>
          </cell>
          <cell r="BJ634">
            <v>0</v>
          </cell>
          <cell r="BL634">
            <v>0</v>
          </cell>
          <cell r="BO634">
            <v>0</v>
          </cell>
          <cell r="BQ634">
            <v>0</v>
          </cell>
          <cell r="BT634">
            <v>0</v>
          </cell>
          <cell r="BV634">
            <v>0</v>
          </cell>
          <cell r="BY634">
            <v>0</v>
          </cell>
          <cell r="CA634">
            <v>0</v>
          </cell>
          <cell r="CD634">
            <v>0</v>
          </cell>
          <cell r="CF634">
            <v>0</v>
          </cell>
          <cell r="CG634">
            <v>0</v>
          </cell>
          <cell r="CH634">
            <v>0</v>
          </cell>
          <cell r="CI634" t="str">
            <v>ОНМУГЭ</v>
          </cell>
          <cell r="CJ634">
            <v>1</v>
          </cell>
          <cell r="CK634">
            <v>1651</v>
          </cell>
          <cell r="CL634">
            <v>1399.1525423728815</v>
          </cell>
          <cell r="CM634">
            <v>1651</v>
          </cell>
          <cell r="CN634">
            <v>1399.1525423728815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1.0974034920237899E-2</v>
          </cell>
          <cell r="CT634">
            <v>40.831220002934202</v>
          </cell>
          <cell r="CU634">
            <v>0</v>
          </cell>
          <cell r="CV634">
            <v>1</v>
          </cell>
          <cell r="CW634">
            <v>1</v>
          </cell>
          <cell r="CZ634">
            <v>1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EE634">
            <v>0</v>
          </cell>
          <cell r="EF634">
            <v>0</v>
          </cell>
        </row>
        <row r="635">
          <cell r="A635">
            <v>618</v>
          </cell>
          <cell r="C635" t="str">
            <v>УГЭ</v>
          </cell>
          <cell r="D635" t="str">
            <v>ОНМ</v>
          </cell>
          <cell r="F635" t="str">
            <v>Дизельные электрические станции</v>
          </cell>
          <cell r="G635" t="str">
            <v>Электростанция 100кВт 0,4кВ на раме АД100С-Т400-1РМ2(ЯМЗ)</v>
          </cell>
          <cell r="I635">
            <v>1022000</v>
          </cell>
          <cell r="S635" t="str">
            <v>БИ-2010</v>
          </cell>
          <cell r="Z635">
            <v>40114</v>
          </cell>
          <cell r="AF635">
            <v>0</v>
          </cell>
          <cell r="AH635">
            <v>0</v>
          </cell>
          <cell r="AK635">
            <v>0</v>
          </cell>
          <cell r="AM635">
            <v>0</v>
          </cell>
          <cell r="AP635">
            <v>0</v>
          </cell>
          <cell r="AR635">
            <v>0</v>
          </cell>
          <cell r="AU635">
            <v>0</v>
          </cell>
          <cell r="AW635">
            <v>0</v>
          </cell>
          <cell r="AZ635">
            <v>0</v>
          </cell>
          <cell r="BB635">
            <v>0</v>
          </cell>
          <cell r="BE635">
            <v>0</v>
          </cell>
          <cell r="BG635">
            <v>0</v>
          </cell>
          <cell r="BJ635">
            <v>0</v>
          </cell>
          <cell r="BL635">
            <v>0</v>
          </cell>
          <cell r="BM635">
            <v>2</v>
          </cell>
          <cell r="BO635">
            <v>2044000</v>
          </cell>
          <cell r="BQ635">
            <v>0</v>
          </cell>
          <cell r="BT635">
            <v>0</v>
          </cell>
          <cell r="BV635">
            <v>0</v>
          </cell>
          <cell r="BY635">
            <v>0</v>
          </cell>
          <cell r="CA635">
            <v>0</v>
          </cell>
          <cell r="CD635">
            <v>0</v>
          </cell>
          <cell r="CF635">
            <v>0</v>
          </cell>
          <cell r="CG635">
            <v>0</v>
          </cell>
          <cell r="CH635">
            <v>0</v>
          </cell>
          <cell r="CI635" t="str">
            <v>ОНМУГЭ</v>
          </cell>
          <cell r="CJ635">
            <v>2</v>
          </cell>
          <cell r="CK635">
            <v>2044</v>
          </cell>
          <cell r="CL635">
            <v>1732.2033898305085</v>
          </cell>
          <cell r="CM635">
            <v>2044</v>
          </cell>
          <cell r="CN635">
            <v>1732.2033898305085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1.3586267339167938E-2</v>
          </cell>
          <cell r="CT635">
            <v>50.55058369836312</v>
          </cell>
          <cell r="CU635">
            <v>0</v>
          </cell>
          <cell r="CV635">
            <v>1</v>
          </cell>
          <cell r="CW635">
            <v>1</v>
          </cell>
          <cell r="CZ635">
            <v>2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EE635">
            <v>0</v>
          </cell>
          <cell r="EF635">
            <v>0</v>
          </cell>
        </row>
        <row r="636">
          <cell r="A636">
            <v>619</v>
          </cell>
          <cell r="C636" t="str">
            <v>УГЭ</v>
          </cell>
          <cell r="D636" t="str">
            <v>ОНМ</v>
          </cell>
          <cell r="F636" t="str">
            <v>Дизельные электрические станции</v>
          </cell>
          <cell r="G636" t="str">
            <v>Электростанция 10кВт АПН-10.2</v>
          </cell>
          <cell r="I636">
            <v>325000</v>
          </cell>
          <cell r="S636" t="str">
            <v>БИ-2010</v>
          </cell>
          <cell r="Z636">
            <v>40114</v>
          </cell>
          <cell r="AF636">
            <v>0</v>
          </cell>
          <cell r="AH636">
            <v>0</v>
          </cell>
          <cell r="AK636">
            <v>0</v>
          </cell>
          <cell r="AM636">
            <v>0</v>
          </cell>
          <cell r="AP636">
            <v>0</v>
          </cell>
          <cell r="AR636">
            <v>0</v>
          </cell>
          <cell r="AU636">
            <v>0</v>
          </cell>
          <cell r="AW636">
            <v>0</v>
          </cell>
          <cell r="AZ636">
            <v>0</v>
          </cell>
          <cell r="BB636">
            <v>0</v>
          </cell>
          <cell r="BC636">
            <v>0</v>
          </cell>
          <cell r="BE636">
            <v>0</v>
          </cell>
          <cell r="BG636">
            <v>0</v>
          </cell>
          <cell r="BJ636">
            <v>0</v>
          </cell>
          <cell r="BL636">
            <v>0</v>
          </cell>
          <cell r="BO636">
            <v>0</v>
          </cell>
          <cell r="BQ636">
            <v>0</v>
          </cell>
          <cell r="BT636">
            <v>0</v>
          </cell>
          <cell r="BV636">
            <v>0</v>
          </cell>
          <cell r="BY636">
            <v>0</v>
          </cell>
          <cell r="CA636">
            <v>0</v>
          </cell>
          <cell r="CD636">
            <v>0</v>
          </cell>
          <cell r="CF636">
            <v>0</v>
          </cell>
          <cell r="CG636">
            <v>0</v>
          </cell>
          <cell r="CH636">
            <v>0</v>
          </cell>
          <cell r="CI636" t="str">
            <v>ОНМУГЭ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Z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EE636">
            <v>0</v>
          </cell>
          <cell r="EF636">
            <v>0</v>
          </cell>
        </row>
        <row r="637">
          <cell r="A637">
            <v>620</v>
          </cell>
          <cell r="C637" t="str">
            <v>УГЭ</v>
          </cell>
          <cell r="D637" t="str">
            <v>ОНМ</v>
          </cell>
          <cell r="F637" t="str">
            <v>Дизельные электрические станции</v>
          </cell>
          <cell r="G637" t="str">
            <v>Электростанция 12кВт однофазная 12 кВт, Д-120, авт1</v>
          </cell>
          <cell r="I637">
            <v>205000</v>
          </cell>
          <cell r="S637" t="str">
            <v>БИ-2010</v>
          </cell>
          <cell r="Z637">
            <v>40114</v>
          </cell>
          <cell r="AF637">
            <v>0</v>
          </cell>
          <cell r="AH637">
            <v>0</v>
          </cell>
          <cell r="AK637">
            <v>0</v>
          </cell>
          <cell r="AM637">
            <v>0</v>
          </cell>
          <cell r="AP637">
            <v>0</v>
          </cell>
          <cell r="AR637">
            <v>0</v>
          </cell>
          <cell r="AU637">
            <v>0</v>
          </cell>
          <cell r="AW637">
            <v>0</v>
          </cell>
          <cell r="AZ637">
            <v>0</v>
          </cell>
          <cell r="BB637">
            <v>0</v>
          </cell>
          <cell r="BE637">
            <v>0</v>
          </cell>
          <cell r="BG637">
            <v>0</v>
          </cell>
          <cell r="BJ637">
            <v>0</v>
          </cell>
          <cell r="BL637">
            <v>0</v>
          </cell>
          <cell r="BO637">
            <v>0</v>
          </cell>
          <cell r="BQ637">
            <v>0</v>
          </cell>
          <cell r="BR637">
            <v>1</v>
          </cell>
          <cell r="BT637">
            <v>205000</v>
          </cell>
          <cell r="BV637">
            <v>0</v>
          </cell>
          <cell r="BY637">
            <v>0</v>
          </cell>
          <cell r="CA637">
            <v>0</v>
          </cell>
          <cell r="CD637">
            <v>0</v>
          </cell>
          <cell r="CF637">
            <v>0</v>
          </cell>
          <cell r="CG637">
            <v>0</v>
          </cell>
          <cell r="CH637">
            <v>0</v>
          </cell>
          <cell r="CI637" t="str">
            <v>ОНМУГЭ</v>
          </cell>
          <cell r="CJ637">
            <v>1</v>
          </cell>
          <cell r="CK637">
            <v>205</v>
          </cell>
          <cell r="CL637">
            <v>173.72881355932205</v>
          </cell>
          <cell r="CM637">
            <v>205</v>
          </cell>
          <cell r="CN637">
            <v>173.72881355932205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1.3626148750143967E-3</v>
          </cell>
          <cell r="CT637">
            <v>5.0698970930354408</v>
          </cell>
          <cell r="CU637">
            <v>0</v>
          </cell>
          <cell r="CV637">
            <v>1</v>
          </cell>
          <cell r="CW637">
            <v>1</v>
          </cell>
          <cell r="CZ637">
            <v>1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EE637">
            <v>0</v>
          </cell>
          <cell r="EF637">
            <v>0</v>
          </cell>
        </row>
        <row r="638">
          <cell r="A638">
            <v>621</v>
          </cell>
          <cell r="C638" t="str">
            <v>УГЭ</v>
          </cell>
          <cell r="D638" t="str">
            <v>ОНМ</v>
          </cell>
          <cell r="F638" t="str">
            <v>Дизельные электрические станции</v>
          </cell>
          <cell r="G638" t="str">
            <v>Электростанция 200кВт 0,4кВ на раме АД200С-Т400-1РМ1(ЯМЗ)</v>
          </cell>
          <cell r="I638">
            <v>1320500</v>
          </cell>
          <cell r="S638" t="str">
            <v>БИ-2010</v>
          </cell>
          <cell r="Z638">
            <v>40114</v>
          </cell>
          <cell r="AF638">
            <v>0</v>
          </cell>
          <cell r="AH638">
            <v>0</v>
          </cell>
          <cell r="AK638">
            <v>0</v>
          </cell>
          <cell r="AM638">
            <v>0</v>
          </cell>
          <cell r="AP638">
            <v>0</v>
          </cell>
          <cell r="AR638">
            <v>0</v>
          </cell>
          <cell r="AU638">
            <v>0</v>
          </cell>
          <cell r="AW638">
            <v>0</v>
          </cell>
          <cell r="AZ638">
            <v>0</v>
          </cell>
          <cell r="BB638">
            <v>0</v>
          </cell>
          <cell r="BE638">
            <v>0</v>
          </cell>
          <cell r="BG638">
            <v>0</v>
          </cell>
          <cell r="BJ638">
            <v>0</v>
          </cell>
          <cell r="BL638">
            <v>0</v>
          </cell>
          <cell r="BM638">
            <v>2</v>
          </cell>
          <cell r="BO638">
            <v>2641000</v>
          </cell>
          <cell r="BQ638">
            <v>0</v>
          </cell>
          <cell r="BT638">
            <v>0</v>
          </cell>
          <cell r="BV638">
            <v>0</v>
          </cell>
          <cell r="BY638">
            <v>0</v>
          </cell>
          <cell r="CA638">
            <v>0</v>
          </cell>
          <cell r="CD638">
            <v>0</v>
          </cell>
          <cell r="CF638">
            <v>0</v>
          </cell>
          <cell r="CG638">
            <v>0</v>
          </cell>
          <cell r="CH638">
            <v>0</v>
          </cell>
          <cell r="CI638" t="str">
            <v>ОНМУГЭ</v>
          </cell>
          <cell r="CJ638">
            <v>2</v>
          </cell>
          <cell r="CK638">
            <v>2641</v>
          </cell>
          <cell r="CL638">
            <v>2238.1355932203392</v>
          </cell>
          <cell r="CM638">
            <v>2641</v>
          </cell>
          <cell r="CN638">
            <v>2238.1355932203392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1.7554467731283035E-2</v>
          </cell>
          <cell r="CT638">
            <v>65.315113281495599</v>
          </cell>
          <cell r="CU638">
            <v>0</v>
          </cell>
          <cell r="CV638">
            <v>1</v>
          </cell>
          <cell r="CW638">
            <v>1</v>
          </cell>
          <cell r="CZ638">
            <v>2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EE638">
            <v>0</v>
          </cell>
          <cell r="EF638">
            <v>0</v>
          </cell>
        </row>
        <row r="639">
          <cell r="A639">
            <v>622</v>
          </cell>
          <cell r="C639" t="str">
            <v>УГЭ</v>
          </cell>
          <cell r="D639" t="str">
            <v>ОНМ</v>
          </cell>
          <cell r="F639" t="str">
            <v>Дизельные электрические станции</v>
          </cell>
          <cell r="G639" t="str">
            <v>Электростанция 60кВт 0,4кВ на раме АД60С-Т400-1РМ2(ЯМЗ)</v>
          </cell>
          <cell r="I639">
            <v>878000</v>
          </cell>
          <cell r="S639" t="str">
            <v>БИ-2010</v>
          </cell>
          <cell r="Z639">
            <v>40114</v>
          </cell>
          <cell r="AF639">
            <v>0</v>
          </cell>
          <cell r="AH639">
            <v>0</v>
          </cell>
          <cell r="AK639">
            <v>0</v>
          </cell>
          <cell r="AM639">
            <v>0</v>
          </cell>
          <cell r="AP639">
            <v>0</v>
          </cell>
          <cell r="AR639">
            <v>0</v>
          </cell>
          <cell r="AU639">
            <v>0</v>
          </cell>
          <cell r="AW639">
            <v>0</v>
          </cell>
          <cell r="AZ639">
            <v>0</v>
          </cell>
          <cell r="BB639">
            <v>0</v>
          </cell>
          <cell r="BE639">
            <v>0</v>
          </cell>
          <cell r="BG639">
            <v>0</v>
          </cell>
          <cell r="BJ639">
            <v>0</v>
          </cell>
          <cell r="BL639">
            <v>0</v>
          </cell>
          <cell r="BM639">
            <v>1</v>
          </cell>
          <cell r="BO639">
            <v>878000</v>
          </cell>
          <cell r="BQ639">
            <v>0</v>
          </cell>
          <cell r="BT639">
            <v>0</v>
          </cell>
          <cell r="BV639">
            <v>0</v>
          </cell>
          <cell r="BY639">
            <v>0</v>
          </cell>
          <cell r="CA639">
            <v>0</v>
          </cell>
          <cell r="CD639">
            <v>0</v>
          </cell>
          <cell r="CF639">
            <v>0</v>
          </cell>
          <cell r="CG639">
            <v>0</v>
          </cell>
          <cell r="CH639">
            <v>0</v>
          </cell>
          <cell r="CI639" t="str">
            <v>ОНМУГЭ</v>
          </cell>
          <cell r="CJ639">
            <v>1</v>
          </cell>
          <cell r="CK639">
            <v>878</v>
          </cell>
          <cell r="CL639">
            <v>744.06779661016958</v>
          </cell>
          <cell r="CM639">
            <v>878</v>
          </cell>
          <cell r="CN639">
            <v>744.06779661016958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5.8359798061592217E-3</v>
          </cell>
          <cell r="CT639">
            <v>21.713998281390811</v>
          </cell>
          <cell r="CU639">
            <v>0</v>
          </cell>
          <cell r="CV639">
            <v>1</v>
          </cell>
          <cell r="CW639">
            <v>1</v>
          </cell>
          <cell r="CZ639">
            <v>1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EE639">
            <v>0</v>
          </cell>
          <cell r="EF639">
            <v>0</v>
          </cell>
        </row>
        <row r="640">
          <cell r="A640">
            <v>623</v>
          </cell>
          <cell r="C640" t="str">
            <v>УГЭ</v>
          </cell>
          <cell r="D640" t="str">
            <v>ОНМ</v>
          </cell>
          <cell r="F640" t="str">
            <v>Дизельные электрические станции</v>
          </cell>
          <cell r="G640" t="str">
            <v>Электростанция GECO 9001ED-AA/SEBA</v>
          </cell>
          <cell r="I640">
            <v>400000</v>
          </cell>
          <cell r="S640" t="str">
            <v>БИ-2010</v>
          </cell>
          <cell r="Z640">
            <v>40114</v>
          </cell>
          <cell r="AF640">
            <v>0</v>
          </cell>
          <cell r="AH640">
            <v>0</v>
          </cell>
          <cell r="AK640">
            <v>0</v>
          </cell>
          <cell r="AM640">
            <v>0</v>
          </cell>
          <cell r="AN640">
            <v>0</v>
          </cell>
          <cell r="AP640">
            <v>0</v>
          </cell>
          <cell r="AR640">
            <v>0</v>
          </cell>
          <cell r="AS640">
            <v>1</v>
          </cell>
          <cell r="AU640">
            <v>400000</v>
          </cell>
          <cell r="AW640">
            <v>0</v>
          </cell>
          <cell r="AX640">
            <v>0</v>
          </cell>
          <cell r="AZ640">
            <v>0</v>
          </cell>
          <cell r="BB640">
            <v>0</v>
          </cell>
          <cell r="BE640">
            <v>0</v>
          </cell>
          <cell r="BG640">
            <v>0</v>
          </cell>
          <cell r="BJ640">
            <v>0</v>
          </cell>
          <cell r="BL640">
            <v>0</v>
          </cell>
          <cell r="BO640">
            <v>0</v>
          </cell>
          <cell r="BQ640">
            <v>0</v>
          </cell>
          <cell r="BT640">
            <v>0</v>
          </cell>
          <cell r="BV640">
            <v>0</v>
          </cell>
          <cell r="BY640">
            <v>0</v>
          </cell>
          <cell r="CA640">
            <v>0</v>
          </cell>
          <cell r="CD640">
            <v>0</v>
          </cell>
          <cell r="CF640">
            <v>0</v>
          </cell>
          <cell r="CG640">
            <v>0</v>
          </cell>
          <cell r="CH640">
            <v>0</v>
          </cell>
          <cell r="CI640" t="str">
            <v>ОНМУГЭ</v>
          </cell>
          <cell r="CJ640">
            <v>1</v>
          </cell>
          <cell r="CK640">
            <v>400</v>
          </cell>
          <cell r="CL640">
            <v>338.98305084745766</v>
          </cell>
          <cell r="CM640">
            <v>400</v>
          </cell>
          <cell r="CN640">
            <v>338.98305084745766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2.6587607317354084E-3</v>
          </cell>
          <cell r="CT640">
            <v>9.8924821327520789</v>
          </cell>
          <cell r="CU640">
            <v>0</v>
          </cell>
          <cell r="CV640">
            <v>1</v>
          </cell>
          <cell r="CW640">
            <v>1</v>
          </cell>
          <cell r="CZ640">
            <v>1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EE640">
            <v>0</v>
          </cell>
          <cell r="EF640">
            <v>0</v>
          </cell>
        </row>
        <row r="641">
          <cell r="A641">
            <v>624</v>
          </cell>
          <cell r="C641" t="str">
            <v>УГЭ</v>
          </cell>
          <cell r="D641" t="str">
            <v>ОНМ</v>
          </cell>
          <cell r="F641" t="str">
            <v>Дизельные электрические станции</v>
          </cell>
          <cell r="G641" t="str">
            <v>Электростанция АД-10-Т400-1В, 10кВт, 400В, 1500 об/мин с Двиг. Д-120</v>
          </cell>
          <cell r="I641">
            <v>183887.42</v>
          </cell>
          <cell r="S641" t="str">
            <v>БИ-2010</v>
          </cell>
          <cell r="Z641">
            <v>40114</v>
          </cell>
          <cell r="AF641">
            <v>0</v>
          </cell>
          <cell r="AH641">
            <v>0</v>
          </cell>
          <cell r="AK641">
            <v>0</v>
          </cell>
          <cell r="AM641">
            <v>0</v>
          </cell>
          <cell r="AP641">
            <v>0</v>
          </cell>
          <cell r="AR641">
            <v>0</v>
          </cell>
          <cell r="AU641">
            <v>0</v>
          </cell>
          <cell r="AW641">
            <v>0</v>
          </cell>
          <cell r="AZ641">
            <v>0</v>
          </cell>
          <cell r="BB641">
            <v>0</v>
          </cell>
          <cell r="BC641">
            <v>0</v>
          </cell>
          <cell r="BE641">
            <v>0</v>
          </cell>
          <cell r="BG641">
            <v>0</v>
          </cell>
          <cell r="BJ641">
            <v>0</v>
          </cell>
          <cell r="BL641">
            <v>0</v>
          </cell>
          <cell r="BO641">
            <v>0</v>
          </cell>
          <cell r="BQ641">
            <v>0</v>
          </cell>
          <cell r="BT641">
            <v>0</v>
          </cell>
          <cell r="BV641">
            <v>0</v>
          </cell>
          <cell r="BY641">
            <v>0</v>
          </cell>
          <cell r="CA641">
            <v>0</v>
          </cell>
          <cell r="CD641">
            <v>0</v>
          </cell>
          <cell r="CF641">
            <v>0</v>
          </cell>
          <cell r="CG641">
            <v>0</v>
          </cell>
          <cell r="CH641">
            <v>0</v>
          </cell>
          <cell r="CI641" t="str">
            <v>ОНМУГЭ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Z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EE641">
            <v>0</v>
          </cell>
          <cell r="EF641">
            <v>0</v>
          </cell>
        </row>
        <row r="642">
          <cell r="A642">
            <v>625</v>
          </cell>
          <cell r="C642" t="str">
            <v>УГЭ</v>
          </cell>
          <cell r="D642" t="str">
            <v>ОНМ</v>
          </cell>
          <cell r="F642" t="str">
            <v>Дизельные электрические станции</v>
          </cell>
          <cell r="G642" t="str">
            <v>Электростанция АД-16-Т400-1В, 16кВт, 400В, 1500 об/мин с Двиг. Д-144</v>
          </cell>
          <cell r="I642">
            <v>205297.34</v>
          </cell>
          <cell r="S642" t="str">
            <v>БИ-2010</v>
          </cell>
          <cell r="Z642">
            <v>40114</v>
          </cell>
          <cell r="AF642">
            <v>0</v>
          </cell>
          <cell r="AH642">
            <v>0</v>
          </cell>
          <cell r="AK642">
            <v>0</v>
          </cell>
          <cell r="AM642">
            <v>0</v>
          </cell>
          <cell r="AN642">
            <v>0</v>
          </cell>
          <cell r="AP642">
            <v>0</v>
          </cell>
          <cell r="AR642">
            <v>0</v>
          </cell>
          <cell r="AU642">
            <v>0</v>
          </cell>
          <cell r="AW642">
            <v>0</v>
          </cell>
          <cell r="AZ642">
            <v>0</v>
          </cell>
          <cell r="BB642">
            <v>0</v>
          </cell>
          <cell r="BE642">
            <v>0</v>
          </cell>
          <cell r="BG642">
            <v>0</v>
          </cell>
          <cell r="BJ642">
            <v>0</v>
          </cell>
          <cell r="BL642">
            <v>0</v>
          </cell>
          <cell r="BO642">
            <v>0</v>
          </cell>
          <cell r="BQ642">
            <v>0</v>
          </cell>
          <cell r="BT642">
            <v>0</v>
          </cell>
          <cell r="BV642">
            <v>0</v>
          </cell>
          <cell r="BY642">
            <v>0</v>
          </cell>
          <cell r="CA642">
            <v>0</v>
          </cell>
          <cell r="CD642">
            <v>0</v>
          </cell>
          <cell r="CF642">
            <v>0</v>
          </cell>
          <cell r="CG642">
            <v>0</v>
          </cell>
          <cell r="CH642">
            <v>0</v>
          </cell>
          <cell r="CI642" t="str">
            <v>ОНМУГЭ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Z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EE642">
            <v>0</v>
          </cell>
          <cell r="EF642">
            <v>0</v>
          </cell>
        </row>
        <row r="643">
          <cell r="A643">
            <v>626</v>
          </cell>
          <cell r="C643" t="str">
            <v>УГЭ</v>
          </cell>
          <cell r="D643" t="str">
            <v>ОНМ</v>
          </cell>
          <cell r="F643" t="str">
            <v>Дизельные электрические станции</v>
          </cell>
          <cell r="G643" t="str">
            <v>Генератор  Endress ESE 406 HS-GT</v>
          </cell>
          <cell r="I643">
            <v>52000</v>
          </cell>
          <cell r="S643" t="str">
            <v>БИ-2010</v>
          </cell>
          <cell r="Z643">
            <v>40114</v>
          </cell>
          <cell r="AF643">
            <v>0</v>
          </cell>
          <cell r="AH643">
            <v>0</v>
          </cell>
          <cell r="AK643">
            <v>0</v>
          </cell>
          <cell r="AM643">
            <v>0</v>
          </cell>
          <cell r="AP643">
            <v>0</v>
          </cell>
          <cell r="AR643">
            <v>0</v>
          </cell>
          <cell r="AU643">
            <v>0</v>
          </cell>
          <cell r="AW643">
            <v>0</v>
          </cell>
          <cell r="AZ643">
            <v>0</v>
          </cell>
          <cell r="BB643">
            <v>0</v>
          </cell>
          <cell r="BE643">
            <v>0</v>
          </cell>
          <cell r="BG643">
            <v>0</v>
          </cell>
          <cell r="BJ643">
            <v>0</v>
          </cell>
          <cell r="BL643">
            <v>0</v>
          </cell>
          <cell r="BO643">
            <v>0</v>
          </cell>
          <cell r="BQ643">
            <v>0</v>
          </cell>
          <cell r="BT643">
            <v>0</v>
          </cell>
          <cell r="BV643">
            <v>0</v>
          </cell>
          <cell r="BW643">
            <v>7</v>
          </cell>
          <cell r="BY643">
            <v>364000</v>
          </cell>
          <cell r="CA643">
            <v>0</v>
          </cell>
          <cell r="CD643">
            <v>0</v>
          </cell>
          <cell r="CF643">
            <v>0</v>
          </cell>
          <cell r="CG643">
            <v>0</v>
          </cell>
          <cell r="CH643">
            <v>0</v>
          </cell>
          <cell r="CI643" t="str">
            <v>ОНМУГЭ</v>
          </cell>
          <cell r="CJ643">
            <v>7</v>
          </cell>
          <cell r="CK643">
            <v>364</v>
          </cell>
          <cell r="CL643">
            <v>308.47457627118644</v>
          </cell>
          <cell r="CM643">
            <v>364</v>
          </cell>
          <cell r="CN643">
            <v>308.47457627118644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2.4194722658792216E-3</v>
          </cell>
          <cell r="CT643">
            <v>9.0021587408043917</v>
          </cell>
          <cell r="CU643">
            <v>0</v>
          </cell>
          <cell r="CV643">
            <v>1</v>
          </cell>
          <cell r="CW643">
            <v>1</v>
          </cell>
          <cell r="CZ643">
            <v>7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EE643">
            <v>0</v>
          </cell>
          <cell r="EF643">
            <v>0</v>
          </cell>
        </row>
        <row r="644">
          <cell r="A644">
            <v>627</v>
          </cell>
          <cell r="C644" t="str">
            <v>УГЭ</v>
          </cell>
          <cell r="D644" t="str">
            <v>ОНМ</v>
          </cell>
          <cell r="F644" t="str">
            <v>Емкости</v>
          </cell>
          <cell r="G644" t="str">
            <v>Емкость под ГСМ 50³ Клапан дыхательный с огнепреградителем типа СМДК или КДМ</v>
          </cell>
          <cell r="I644">
            <v>983000</v>
          </cell>
          <cell r="S644" t="str">
            <v>БИ-2010</v>
          </cell>
          <cell r="Z644">
            <v>40114</v>
          </cell>
          <cell r="AF644">
            <v>0</v>
          </cell>
          <cell r="AH644">
            <v>0</v>
          </cell>
          <cell r="AK644">
            <v>0</v>
          </cell>
          <cell r="AM644">
            <v>0</v>
          </cell>
          <cell r="AP644">
            <v>0</v>
          </cell>
          <cell r="AR644">
            <v>0</v>
          </cell>
          <cell r="AU644">
            <v>0</v>
          </cell>
          <cell r="AW644">
            <v>0</v>
          </cell>
          <cell r="AZ644">
            <v>0</v>
          </cell>
          <cell r="BB644">
            <v>0</v>
          </cell>
          <cell r="BC644">
            <v>0</v>
          </cell>
          <cell r="BE644">
            <v>0</v>
          </cell>
          <cell r="BG644">
            <v>0</v>
          </cell>
          <cell r="BJ644">
            <v>0</v>
          </cell>
          <cell r="BL644">
            <v>0</v>
          </cell>
          <cell r="BO644">
            <v>0</v>
          </cell>
          <cell r="BQ644">
            <v>0</v>
          </cell>
          <cell r="BT644">
            <v>0</v>
          </cell>
          <cell r="BV644">
            <v>0</v>
          </cell>
          <cell r="BY644">
            <v>0</v>
          </cell>
          <cell r="CA644">
            <v>0</v>
          </cell>
          <cell r="CD644">
            <v>0</v>
          </cell>
          <cell r="CF644">
            <v>0</v>
          </cell>
          <cell r="CG644">
            <v>0</v>
          </cell>
          <cell r="CH644">
            <v>0</v>
          </cell>
          <cell r="CI644" t="str">
            <v>ОНМУГЭ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Z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EE644">
            <v>0</v>
          </cell>
          <cell r="EF644">
            <v>0</v>
          </cell>
        </row>
        <row r="645">
          <cell r="A645">
            <v>62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№</v>
          </cell>
          <cell r="B6" t="str">
            <v>вид договора</v>
          </cell>
          <cell r="C6" t="str">
            <v>№ договора</v>
          </cell>
          <cell r="D6" t="str">
            <v>дата договора</v>
          </cell>
          <cell r="E6" t="str">
            <v>контрагент</v>
          </cell>
          <cell r="F6" t="str">
            <v>№ доп. соглашения</v>
          </cell>
          <cell r="G6" t="str">
            <v>дата доп. соглашения</v>
          </cell>
          <cell r="H6" t="str">
            <v>дата поставки</v>
          </cell>
          <cell r="I6" t="str">
            <v>№ специфкации</v>
          </cell>
          <cell r="J6" t="str">
            <v>№ приложения</v>
          </cell>
          <cell r="K6" t="str">
            <v>№ спецификации (УФПиК)</v>
          </cell>
          <cell r="L6" t="str">
            <v>предмет договора</v>
          </cell>
          <cell r="M6" t="str">
            <v>кол-во</v>
          </cell>
          <cell r="N6" t="str">
            <v>сумма руб.</v>
          </cell>
          <cell r="O6" t="str">
            <v>№ в списке</v>
          </cell>
          <cell r="P6" t="str">
            <v>филиал</v>
          </cell>
          <cell r="Q6" t="str">
            <v>код</v>
          </cell>
          <cell r="R6" t="str">
            <v>статья бюджета</v>
          </cell>
          <cell r="S6" t="str">
            <v>ЦО</v>
          </cell>
          <cell r="T6" t="str">
            <v>Комм.2</v>
          </cell>
          <cell r="U6" t="str">
            <v>ссылки</v>
          </cell>
          <cell r="V6" t="str">
            <v>Дата наша</v>
          </cell>
          <cell r="W6" t="str">
            <v>сумма с НДС</v>
          </cell>
          <cell r="X6" t="str">
            <v>сумма без НДС</v>
          </cell>
          <cell r="Y6" t="str">
            <v>номер предыдущий</v>
          </cell>
          <cell r="Z6" t="str">
            <v>номер следующий</v>
          </cell>
          <cell r="AA6" t="str">
            <v>тип ОНМ</v>
          </cell>
          <cell r="AB6" t="str">
            <v>способ приобретения</v>
          </cell>
          <cell r="AC6" t="str">
            <v>служебный</v>
          </cell>
          <cell r="AD6" t="str">
            <v>служебный2</v>
          </cell>
          <cell r="AE6" t="str">
            <v>отказы</v>
          </cell>
          <cell r="AF6" t="str">
            <v>служебный3</v>
          </cell>
          <cell r="AG6" t="str">
            <v>ставка НДС</v>
          </cell>
          <cell r="AH6" t="str">
            <v>служебный1</v>
          </cell>
          <cell r="AI6" t="str">
            <v>служебный2</v>
          </cell>
        </row>
        <row r="7">
          <cell r="W7">
            <v>0</v>
          </cell>
          <cell r="X7">
            <v>0</v>
          </cell>
          <cell r="Y7" t="e">
            <v>#N/A</v>
          </cell>
          <cell r="Z7" t="e">
            <v>#N/A</v>
          </cell>
          <cell r="AA7" t="str">
            <v>Тип не указан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0</v>
          </cell>
          <cell r="AH7">
            <v>0</v>
          </cell>
          <cell r="AI7">
            <v>0</v>
          </cell>
        </row>
        <row r="8">
          <cell r="W8">
            <v>0</v>
          </cell>
          <cell r="X8">
            <v>0</v>
          </cell>
          <cell r="Y8" t="e">
            <v>#N/A</v>
          </cell>
          <cell r="Z8" t="e">
            <v>#N/A</v>
          </cell>
          <cell r="AA8" t="str">
            <v>Тип не указан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0</v>
          </cell>
          <cell r="AH8">
            <v>0</v>
          </cell>
          <cell r="AI8">
            <v>0</v>
          </cell>
        </row>
        <row r="9">
          <cell r="W9">
            <v>0</v>
          </cell>
          <cell r="X9">
            <v>0</v>
          </cell>
          <cell r="Y9" t="e">
            <v>#N/A</v>
          </cell>
          <cell r="Z9" t="e">
            <v>#N/A</v>
          </cell>
          <cell r="AA9" t="str">
            <v>Тип не указан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 t="str">
            <v>0</v>
          </cell>
          <cell r="AH9">
            <v>0</v>
          </cell>
          <cell r="AI9">
            <v>0</v>
          </cell>
        </row>
        <row r="10">
          <cell r="W10">
            <v>0</v>
          </cell>
          <cell r="X10">
            <v>0</v>
          </cell>
          <cell r="Y10" t="e">
            <v>#N/A</v>
          </cell>
          <cell r="Z10" t="e">
            <v>#N/A</v>
          </cell>
          <cell r="AA10" t="str">
            <v>Тип не указан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0</v>
          </cell>
          <cell r="AH10">
            <v>0</v>
          </cell>
          <cell r="AI10">
            <v>0</v>
          </cell>
        </row>
        <row r="11">
          <cell r="W11">
            <v>0</v>
          </cell>
          <cell r="X11">
            <v>0</v>
          </cell>
          <cell r="Y11" t="e">
            <v>#N/A</v>
          </cell>
          <cell r="Z11" t="e">
            <v>#N/A</v>
          </cell>
          <cell r="AA11" t="str">
            <v>Тип не указан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 t="str">
            <v>0</v>
          </cell>
          <cell r="AH11">
            <v>0</v>
          </cell>
          <cell r="AI11">
            <v>0</v>
          </cell>
        </row>
        <row r="12">
          <cell r="W12">
            <v>0</v>
          </cell>
          <cell r="X12">
            <v>0</v>
          </cell>
          <cell r="Y12" t="e">
            <v>#N/A</v>
          </cell>
          <cell r="Z12" t="e">
            <v>#N/A</v>
          </cell>
          <cell r="AA12" t="str">
            <v>Тип не указан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 t="str">
            <v>0</v>
          </cell>
          <cell r="AH12">
            <v>0</v>
          </cell>
          <cell r="AI12">
            <v>0</v>
          </cell>
        </row>
        <row r="13">
          <cell r="W13">
            <v>0</v>
          </cell>
          <cell r="X13">
            <v>0</v>
          </cell>
          <cell r="Y13" t="e">
            <v>#N/A</v>
          </cell>
          <cell r="Z13" t="e">
            <v>#N/A</v>
          </cell>
          <cell r="AA13" t="str">
            <v>Тип не указан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 t="str">
            <v>0</v>
          </cell>
          <cell r="AH13">
            <v>0</v>
          </cell>
          <cell r="AI13">
            <v>0</v>
          </cell>
        </row>
        <row r="14">
          <cell r="W14">
            <v>0</v>
          </cell>
          <cell r="X14">
            <v>0</v>
          </cell>
          <cell r="Y14" t="e">
            <v>#N/A</v>
          </cell>
          <cell r="Z14" t="e">
            <v>#N/A</v>
          </cell>
          <cell r="AA14" t="str">
            <v>Тип не указан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 t="str">
            <v>0</v>
          </cell>
          <cell r="AH14">
            <v>0</v>
          </cell>
          <cell r="AI14">
            <v>0</v>
          </cell>
        </row>
        <row r="15">
          <cell r="W15">
            <v>0</v>
          </cell>
          <cell r="X15">
            <v>0</v>
          </cell>
          <cell r="Y15" t="e">
            <v>#N/A</v>
          </cell>
          <cell r="Z15" t="e">
            <v>#N/A</v>
          </cell>
          <cell r="AA15" t="str">
            <v>Тип не указан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 t="str">
            <v>0</v>
          </cell>
          <cell r="AH15">
            <v>0</v>
          </cell>
          <cell r="AI15">
            <v>0</v>
          </cell>
        </row>
        <row r="16">
          <cell r="W16">
            <v>0</v>
          </cell>
          <cell r="X16">
            <v>0</v>
          </cell>
          <cell r="Y16" t="e">
            <v>#N/A</v>
          </cell>
          <cell r="Z16" t="e">
            <v>#N/A</v>
          </cell>
          <cell r="AA16" t="str">
            <v>Тип не указан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 t="str">
            <v>0</v>
          </cell>
          <cell r="AH16">
            <v>0</v>
          </cell>
          <cell r="AI16">
            <v>0</v>
          </cell>
        </row>
        <row r="17">
          <cell r="W17">
            <v>0</v>
          </cell>
          <cell r="X17">
            <v>0</v>
          </cell>
          <cell r="Y17" t="e">
            <v>#N/A</v>
          </cell>
          <cell r="Z17" t="e">
            <v>#N/A</v>
          </cell>
          <cell r="AA17" t="str">
            <v>Тип не указан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 t="str">
            <v>0</v>
          </cell>
          <cell r="AH17">
            <v>0</v>
          </cell>
          <cell r="AI17">
            <v>0</v>
          </cell>
        </row>
        <row r="18">
          <cell r="W18">
            <v>0</v>
          </cell>
          <cell r="X18">
            <v>0</v>
          </cell>
          <cell r="Y18" t="e">
            <v>#N/A</v>
          </cell>
          <cell r="Z18" t="e">
            <v>#N/A</v>
          </cell>
          <cell r="AA18" t="str">
            <v>Тип не указан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 t="str">
            <v>0</v>
          </cell>
          <cell r="AH18">
            <v>0</v>
          </cell>
          <cell r="AI18">
            <v>0</v>
          </cell>
        </row>
        <row r="19">
          <cell r="W19">
            <v>0</v>
          </cell>
          <cell r="X19">
            <v>0</v>
          </cell>
          <cell r="Y19" t="e">
            <v>#N/A</v>
          </cell>
          <cell r="Z19" t="e">
            <v>#N/A</v>
          </cell>
          <cell r="AA19" t="str">
            <v>Тип не указан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0</v>
          </cell>
          <cell r="AH19">
            <v>0</v>
          </cell>
          <cell r="AI19">
            <v>0</v>
          </cell>
        </row>
        <row r="20">
          <cell r="W20">
            <v>0</v>
          </cell>
          <cell r="X20">
            <v>0</v>
          </cell>
          <cell r="Y20" t="e">
            <v>#N/A</v>
          </cell>
          <cell r="Z20" t="e">
            <v>#N/A</v>
          </cell>
          <cell r="AA20" t="str">
            <v>Тип не указан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 t="str">
            <v>0</v>
          </cell>
          <cell r="AH20">
            <v>0</v>
          </cell>
          <cell r="AI20">
            <v>0</v>
          </cell>
        </row>
        <row r="21">
          <cell r="W21">
            <v>0</v>
          </cell>
          <cell r="X21">
            <v>0</v>
          </cell>
          <cell r="Y21" t="e">
            <v>#N/A</v>
          </cell>
          <cell r="Z21" t="e">
            <v>#N/A</v>
          </cell>
          <cell r="AA21" t="str">
            <v>Тип не указан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0</v>
          </cell>
          <cell r="AH21">
            <v>0</v>
          </cell>
          <cell r="AI21">
            <v>0</v>
          </cell>
        </row>
        <row r="22">
          <cell r="W22">
            <v>0</v>
          </cell>
          <cell r="X22">
            <v>0</v>
          </cell>
          <cell r="Y22" t="e">
            <v>#N/A</v>
          </cell>
          <cell r="Z22" t="e">
            <v>#N/A</v>
          </cell>
          <cell r="AA22" t="str">
            <v>Тип не указан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 t="str">
            <v>0</v>
          </cell>
          <cell r="AH22">
            <v>0</v>
          </cell>
          <cell r="AI22">
            <v>0</v>
          </cell>
        </row>
        <row r="23">
          <cell r="W23">
            <v>0</v>
          </cell>
          <cell r="X23">
            <v>0</v>
          </cell>
          <cell r="Y23" t="e">
            <v>#N/A</v>
          </cell>
          <cell r="Z23" t="e">
            <v>#N/A</v>
          </cell>
          <cell r="AA23" t="str">
            <v>Тип не указан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 t="str">
            <v>0</v>
          </cell>
          <cell r="AH23">
            <v>0</v>
          </cell>
          <cell r="AI23">
            <v>0</v>
          </cell>
        </row>
        <row r="24">
          <cell r="W24">
            <v>0</v>
          </cell>
          <cell r="X24">
            <v>0</v>
          </cell>
          <cell r="Y24" t="e">
            <v>#N/A</v>
          </cell>
          <cell r="Z24" t="e">
            <v>#N/A</v>
          </cell>
          <cell r="AA24" t="str">
            <v>Тип не указан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0</v>
          </cell>
          <cell r="AH24">
            <v>0</v>
          </cell>
          <cell r="AI24">
            <v>0</v>
          </cell>
        </row>
        <row r="25">
          <cell r="W25">
            <v>0</v>
          </cell>
          <cell r="X25">
            <v>0</v>
          </cell>
          <cell r="Y25" t="e">
            <v>#N/A</v>
          </cell>
          <cell r="Z25" t="e">
            <v>#N/A</v>
          </cell>
          <cell r="AA25" t="str">
            <v>Тип не указан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 t="str">
            <v>0</v>
          </cell>
          <cell r="AH25">
            <v>0</v>
          </cell>
          <cell r="AI25">
            <v>0</v>
          </cell>
        </row>
        <row r="26">
          <cell r="W26">
            <v>0</v>
          </cell>
          <cell r="X26">
            <v>0</v>
          </cell>
          <cell r="Y26" t="e">
            <v>#N/A</v>
          </cell>
          <cell r="Z26" t="e">
            <v>#N/A</v>
          </cell>
          <cell r="AA26" t="str">
            <v>Тип не указан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 t="str">
            <v>0</v>
          </cell>
          <cell r="AH26">
            <v>0</v>
          </cell>
          <cell r="AI26">
            <v>0</v>
          </cell>
        </row>
        <row r="27">
          <cell r="W27">
            <v>0</v>
          </cell>
          <cell r="X27">
            <v>0</v>
          </cell>
          <cell r="Y27" t="e">
            <v>#N/A</v>
          </cell>
          <cell r="Z27" t="e">
            <v>#N/A</v>
          </cell>
          <cell r="AA27" t="str">
            <v>Тип не указан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0</v>
          </cell>
          <cell r="AH27">
            <v>0</v>
          </cell>
          <cell r="AI27">
            <v>0</v>
          </cell>
        </row>
        <row r="28">
          <cell r="W28">
            <v>0</v>
          </cell>
          <cell r="X28">
            <v>0</v>
          </cell>
          <cell r="Y28" t="e">
            <v>#N/A</v>
          </cell>
          <cell r="Z28" t="e">
            <v>#N/A</v>
          </cell>
          <cell r="AA28" t="str">
            <v>Тип не указан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 t="str">
            <v>0</v>
          </cell>
          <cell r="AH28">
            <v>0</v>
          </cell>
          <cell r="AI28">
            <v>0</v>
          </cell>
        </row>
        <row r="29">
          <cell r="W29">
            <v>0</v>
          </cell>
          <cell r="X29">
            <v>0</v>
          </cell>
          <cell r="Y29" t="e">
            <v>#N/A</v>
          </cell>
          <cell r="Z29" t="e">
            <v>#N/A</v>
          </cell>
          <cell r="AA29" t="str">
            <v>Тип не указан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 t="str">
            <v>0</v>
          </cell>
          <cell r="AH29">
            <v>0</v>
          </cell>
          <cell r="AI29">
            <v>0</v>
          </cell>
        </row>
        <row r="30">
          <cell r="W30">
            <v>0</v>
          </cell>
          <cell r="X30">
            <v>0</v>
          </cell>
          <cell r="Y30" t="e">
            <v>#N/A</v>
          </cell>
          <cell r="Z30" t="e">
            <v>#N/A</v>
          </cell>
          <cell r="AA30" t="str">
            <v>Тип не указан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 t="str">
            <v>0</v>
          </cell>
          <cell r="AH30">
            <v>0</v>
          </cell>
          <cell r="AI30">
            <v>0</v>
          </cell>
        </row>
        <row r="31">
          <cell r="W31">
            <v>0</v>
          </cell>
          <cell r="X31">
            <v>0</v>
          </cell>
          <cell r="Y31" t="e">
            <v>#N/A</v>
          </cell>
          <cell r="Z31" t="e">
            <v>#N/A</v>
          </cell>
          <cell r="AA31" t="str">
            <v>Тип не указан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 t="str">
            <v>0</v>
          </cell>
          <cell r="AH31">
            <v>0</v>
          </cell>
          <cell r="AI31">
            <v>0</v>
          </cell>
        </row>
        <row r="32">
          <cell r="W32">
            <v>0</v>
          </cell>
          <cell r="X32">
            <v>0</v>
          </cell>
          <cell r="Y32" t="e">
            <v>#N/A</v>
          </cell>
          <cell r="Z32" t="e">
            <v>#N/A</v>
          </cell>
          <cell r="AA32" t="str">
            <v>Тип не указан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 t="str">
            <v>0</v>
          </cell>
          <cell r="AH32">
            <v>0</v>
          </cell>
          <cell r="AI32">
            <v>0</v>
          </cell>
        </row>
        <row r="33">
          <cell r="W33">
            <v>0</v>
          </cell>
          <cell r="X33">
            <v>0</v>
          </cell>
          <cell r="Y33" t="e">
            <v>#N/A</v>
          </cell>
          <cell r="Z33" t="e">
            <v>#N/A</v>
          </cell>
          <cell r="AA33" t="str">
            <v>Тип не указан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 t="str">
            <v>0</v>
          </cell>
          <cell r="AH33">
            <v>0</v>
          </cell>
          <cell r="AI33">
            <v>0</v>
          </cell>
        </row>
        <row r="34">
          <cell r="W34">
            <v>0</v>
          </cell>
          <cell r="X34">
            <v>0</v>
          </cell>
          <cell r="Y34" t="e">
            <v>#N/A</v>
          </cell>
          <cell r="Z34" t="e">
            <v>#N/A</v>
          </cell>
          <cell r="AA34" t="str">
            <v>Тип не указан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 t="str">
            <v>0</v>
          </cell>
          <cell r="AH34">
            <v>0</v>
          </cell>
          <cell r="AI34">
            <v>0</v>
          </cell>
        </row>
        <row r="35">
          <cell r="W35">
            <v>0</v>
          </cell>
          <cell r="X35">
            <v>0</v>
          </cell>
          <cell r="Y35" t="e">
            <v>#N/A</v>
          </cell>
          <cell r="Z35" t="e">
            <v>#N/A</v>
          </cell>
          <cell r="AA35" t="str">
            <v>Тип не указан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 t="str">
            <v>0</v>
          </cell>
          <cell r="AH35">
            <v>0</v>
          </cell>
          <cell r="AI35">
            <v>0</v>
          </cell>
        </row>
        <row r="36">
          <cell r="W36">
            <v>0</v>
          </cell>
          <cell r="X36">
            <v>0</v>
          </cell>
          <cell r="Y36" t="e">
            <v>#N/A</v>
          </cell>
          <cell r="Z36" t="e">
            <v>#N/A</v>
          </cell>
          <cell r="AA36" t="str">
            <v>Тип не указан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 t="str">
            <v>0</v>
          </cell>
          <cell r="AH36">
            <v>0</v>
          </cell>
          <cell r="AI36">
            <v>0</v>
          </cell>
        </row>
        <row r="37">
          <cell r="W37">
            <v>0</v>
          </cell>
          <cell r="X37">
            <v>0</v>
          </cell>
          <cell r="Y37" t="e">
            <v>#N/A</v>
          </cell>
          <cell r="Z37" t="e">
            <v>#N/A</v>
          </cell>
          <cell r="AA37" t="str">
            <v>Тип не указан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 t="str">
            <v>0</v>
          </cell>
          <cell r="AH37">
            <v>0</v>
          </cell>
          <cell r="AI37">
            <v>0</v>
          </cell>
        </row>
        <row r="38">
          <cell r="W38">
            <v>0</v>
          </cell>
          <cell r="X38">
            <v>0</v>
          </cell>
          <cell r="Y38" t="e">
            <v>#N/A</v>
          </cell>
          <cell r="Z38" t="e">
            <v>#N/A</v>
          </cell>
          <cell r="AA38" t="str">
            <v>Тип не указан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 t="str">
            <v>0</v>
          </cell>
          <cell r="AH38">
            <v>0</v>
          </cell>
          <cell r="AI38">
            <v>0</v>
          </cell>
        </row>
        <row r="39">
          <cell r="W39">
            <v>0</v>
          </cell>
          <cell r="X39">
            <v>0</v>
          </cell>
          <cell r="Y39" t="e">
            <v>#N/A</v>
          </cell>
          <cell r="Z39" t="e">
            <v>#N/A</v>
          </cell>
          <cell r="AA39" t="str">
            <v>Тип не указан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 t="str">
            <v>0</v>
          </cell>
          <cell r="AH39">
            <v>0</v>
          </cell>
          <cell r="AI39">
            <v>0</v>
          </cell>
        </row>
        <row r="40">
          <cell r="W40">
            <v>0</v>
          </cell>
          <cell r="X40">
            <v>0</v>
          </cell>
          <cell r="Y40" t="e">
            <v>#N/A</v>
          </cell>
          <cell r="Z40" t="e">
            <v>#N/A</v>
          </cell>
          <cell r="AA40" t="str">
            <v>Тип не указан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 t="str">
            <v>0</v>
          </cell>
          <cell r="AH40">
            <v>0</v>
          </cell>
          <cell r="AI40">
            <v>0</v>
          </cell>
        </row>
        <row r="41">
          <cell r="W41">
            <v>0</v>
          </cell>
          <cell r="X41">
            <v>0</v>
          </cell>
          <cell r="Y41" t="e">
            <v>#N/A</v>
          </cell>
          <cell r="Z41" t="e">
            <v>#N/A</v>
          </cell>
          <cell r="AA41" t="str">
            <v>Тип не указан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 t="str">
            <v>0</v>
          </cell>
          <cell r="AH41">
            <v>0</v>
          </cell>
          <cell r="AI41">
            <v>0</v>
          </cell>
        </row>
        <row r="42">
          <cell r="W42">
            <v>0</v>
          </cell>
          <cell r="X42">
            <v>0</v>
          </cell>
          <cell r="Y42" t="e">
            <v>#N/A</v>
          </cell>
          <cell r="Z42" t="e">
            <v>#N/A</v>
          </cell>
          <cell r="AA42" t="str">
            <v>Тип не указан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 t="str">
            <v>0</v>
          </cell>
          <cell r="AH42">
            <v>0</v>
          </cell>
          <cell r="AI42">
            <v>0</v>
          </cell>
        </row>
        <row r="43">
          <cell r="W43">
            <v>0</v>
          </cell>
          <cell r="X43">
            <v>0</v>
          </cell>
          <cell r="Y43" t="e">
            <v>#N/A</v>
          </cell>
          <cell r="Z43" t="e">
            <v>#N/A</v>
          </cell>
          <cell r="AA43" t="str">
            <v>Тип не указан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 t="str">
            <v>0</v>
          </cell>
          <cell r="AH43">
            <v>0</v>
          </cell>
          <cell r="AI43">
            <v>0</v>
          </cell>
        </row>
        <row r="44">
          <cell r="W44">
            <v>0</v>
          </cell>
          <cell r="X44">
            <v>0</v>
          </cell>
          <cell r="Y44" t="e">
            <v>#N/A</v>
          </cell>
          <cell r="Z44" t="e">
            <v>#N/A</v>
          </cell>
          <cell r="AA44" t="str">
            <v>Тип не указан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 t="str">
            <v>0</v>
          </cell>
          <cell r="AH44">
            <v>0</v>
          </cell>
          <cell r="AI44">
            <v>0</v>
          </cell>
        </row>
        <row r="45">
          <cell r="W45">
            <v>0</v>
          </cell>
          <cell r="X45">
            <v>0</v>
          </cell>
          <cell r="Y45" t="e">
            <v>#N/A</v>
          </cell>
          <cell r="Z45" t="e">
            <v>#N/A</v>
          </cell>
          <cell r="AA45" t="str">
            <v>Тип не указан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0</v>
          </cell>
          <cell r="AH45">
            <v>0</v>
          </cell>
          <cell r="AI45">
            <v>0</v>
          </cell>
        </row>
        <row r="46">
          <cell r="W46">
            <v>0</v>
          </cell>
          <cell r="X46">
            <v>0</v>
          </cell>
          <cell r="Y46" t="e">
            <v>#N/A</v>
          </cell>
          <cell r="Z46" t="e">
            <v>#N/A</v>
          </cell>
          <cell r="AA46" t="str">
            <v>Тип не указан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 t="str">
            <v>0</v>
          </cell>
          <cell r="AH46">
            <v>0</v>
          </cell>
          <cell r="AI46">
            <v>0</v>
          </cell>
        </row>
        <row r="47">
          <cell r="W47">
            <v>0</v>
          </cell>
          <cell r="X47">
            <v>0</v>
          </cell>
          <cell r="Y47" t="e">
            <v>#N/A</v>
          </cell>
          <cell r="Z47" t="e">
            <v>#N/A</v>
          </cell>
          <cell r="AA47" t="str">
            <v>Тип не указан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 t="str">
            <v>0</v>
          </cell>
          <cell r="AH47">
            <v>0</v>
          </cell>
          <cell r="AI47">
            <v>0</v>
          </cell>
        </row>
        <row r="48">
          <cell r="W48">
            <v>0</v>
          </cell>
          <cell r="X48">
            <v>0</v>
          </cell>
          <cell r="Y48" t="e">
            <v>#N/A</v>
          </cell>
          <cell r="Z48" t="e">
            <v>#N/A</v>
          </cell>
          <cell r="AA48" t="str">
            <v>Тип не указан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 t="str">
            <v>0</v>
          </cell>
          <cell r="AH48">
            <v>0</v>
          </cell>
          <cell r="AI48">
            <v>0</v>
          </cell>
        </row>
        <row r="49">
          <cell r="W49">
            <v>0</v>
          </cell>
          <cell r="X49">
            <v>0</v>
          </cell>
          <cell r="Y49" t="e">
            <v>#N/A</v>
          </cell>
          <cell r="Z49" t="e">
            <v>#N/A</v>
          </cell>
          <cell r="AA49" t="str">
            <v>Тип не указан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 t="str">
            <v>0</v>
          </cell>
          <cell r="AH49">
            <v>0</v>
          </cell>
          <cell r="AI49">
            <v>0</v>
          </cell>
        </row>
        <row r="50">
          <cell r="W50">
            <v>0</v>
          </cell>
          <cell r="X50">
            <v>0</v>
          </cell>
          <cell r="Y50" t="e">
            <v>#N/A</v>
          </cell>
          <cell r="Z50" t="e">
            <v>#N/A</v>
          </cell>
          <cell r="AA50" t="str">
            <v>Тип не указан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 t="str">
            <v>0</v>
          </cell>
          <cell r="AH50">
            <v>0</v>
          </cell>
          <cell r="AI50">
            <v>0</v>
          </cell>
        </row>
        <row r="51">
          <cell r="W51">
            <v>0</v>
          </cell>
          <cell r="X51">
            <v>0</v>
          </cell>
          <cell r="Y51" t="e">
            <v>#N/A</v>
          </cell>
          <cell r="Z51" t="e">
            <v>#N/A</v>
          </cell>
          <cell r="AA51" t="str">
            <v>Тип не указан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0</v>
          </cell>
          <cell r="AH51">
            <v>0</v>
          </cell>
          <cell r="AI51">
            <v>0</v>
          </cell>
        </row>
        <row r="52">
          <cell r="W52">
            <v>0</v>
          </cell>
          <cell r="X52">
            <v>0</v>
          </cell>
          <cell r="Y52" t="e">
            <v>#N/A</v>
          </cell>
          <cell r="Z52" t="e">
            <v>#N/A</v>
          </cell>
          <cell r="AA52" t="str">
            <v>Тип не указан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0</v>
          </cell>
          <cell r="AH52">
            <v>0</v>
          </cell>
          <cell r="AI52">
            <v>0</v>
          </cell>
        </row>
        <row r="53">
          <cell r="W53">
            <v>0</v>
          </cell>
          <cell r="X53">
            <v>0</v>
          </cell>
          <cell r="Y53" t="e">
            <v>#N/A</v>
          </cell>
          <cell r="Z53" t="e">
            <v>#N/A</v>
          </cell>
          <cell r="AA53" t="str">
            <v>Тип не указан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 t="str">
            <v>0</v>
          </cell>
          <cell r="AH53">
            <v>0</v>
          </cell>
          <cell r="AI53">
            <v>0</v>
          </cell>
        </row>
        <row r="54">
          <cell r="W54">
            <v>0</v>
          </cell>
          <cell r="X54">
            <v>0</v>
          </cell>
          <cell r="Y54" t="e">
            <v>#N/A</v>
          </cell>
          <cell r="Z54" t="e">
            <v>#N/A</v>
          </cell>
          <cell r="AA54" t="str">
            <v>Тип не указан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 t="str">
            <v>0</v>
          </cell>
          <cell r="AH54">
            <v>0</v>
          </cell>
          <cell r="AI54">
            <v>0</v>
          </cell>
        </row>
        <row r="55">
          <cell r="W55">
            <v>0</v>
          </cell>
          <cell r="X55">
            <v>0</v>
          </cell>
          <cell r="Y55" t="e">
            <v>#N/A</v>
          </cell>
          <cell r="Z55" t="e">
            <v>#N/A</v>
          </cell>
          <cell r="AA55" t="str">
            <v>Тип не указан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 t="str">
            <v>0</v>
          </cell>
          <cell r="AH55">
            <v>0</v>
          </cell>
          <cell r="AI55">
            <v>0</v>
          </cell>
        </row>
        <row r="56">
          <cell r="W56">
            <v>0</v>
          </cell>
          <cell r="X56">
            <v>0</v>
          </cell>
          <cell r="Y56" t="e">
            <v>#N/A</v>
          </cell>
          <cell r="Z56" t="e">
            <v>#N/A</v>
          </cell>
          <cell r="AA56" t="str">
            <v>Тип не указан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 t="str">
            <v>0</v>
          </cell>
          <cell r="AH56">
            <v>0</v>
          </cell>
          <cell r="AI56">
            <v>0</v>
          </cell>
        </row>
        <row r="57">
          <cell r="W57">
            <v>0</v>
          </cell>
          <cell r="X57">
            <v>0</v>
          </cell>
          <cell r="Y57" t="e">
            <v>#N/A</v>
          </cell>
          <cell r="Z57" t="e">
            <v>#N/A</v>
          </cell>
          <cell r="AA57" t="str">
            <v>Тип не указан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 t="str">
            <v>0</v>
          </cell>
          <cell r="AH57">
            <v>0</v>
          </cell>
          <cell r="AI57">
            <v>0</v>
          </cell>
        </row>
        <row r="58">
          <cell r="W58">
            <v>0</v>
          </cell>
          <cell r="X58">
            <v>0</v>
          </cell>
          <cell r="Y58" t="e">
            <v>#N/A</v>
          </cell>
          <cell r="Z58" t="e">
            <v>#N/A</v>
          </cell>
          <cell r="AA58" t="str">
            <v>Тип не указан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 t="str">
            <v>0</v>
          </cell>
          <cell r="AH58">
            <v>0</v>
          </cell>
          <cell r="AI58">
            <v>0</v>
          </cell>
        </row>
        <row r="59">
          <cell r="W59">
            <v>0</v>
          </cell>
          <cell r="X59">
            <v>0</v>
          </cell>
          <cell r="Y59" t="e">
            <v>#N/A</v>
          </cell>
          <cell r="Z59" t="e">
            <v>#N/A</v>
          </cell>
          <cell r="AA59" t="str">
            <v>Тип не указан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0</v>
          </cell>
          <cell r="AH59">
            <v>0</v>
          </cell>
          <cell r="AI59">
            <v>0</v>
          </cell>
        </row>
        <row r="60">
          <cell r="W60">
            <v>0</v>
          </cell>
          <cell r="X60">
            <v>0</v>
          </cell>
          <cell r="Y60" t="e">
            <v>#N/A</v>
          </cell>
          <cell r="Z60" t="e">
            <v>#N/A</v>
          </cell>
          <cell r="AA60" t="str">
            <v>Тип не указан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 t="str">
            <v>0</v>
          </cell>
          <cell r="AH60">
            <v>0</v>
          </cell>
          <cell r="AI60">
            <v>0</v>
          </cell>
        </row>
        <row r="61">
          <cell r="W61">
            <v>0</v>
          </cell>
          <cell r="X61">
            <v>0</v>
          </cell>
          <cell r="Y61" t="e">
            <v>#N/A</v>
          </cell>
          <cell r="Z61" t="e">
            <v>#N/A</v>
          </cell>
          <cell r="AA61" t="str">
            <v>Тип не указан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 t="str">
            <v>0</v>
          </cell>
          <cell r="AH61">
            <v>0</v>
          </cell>
          <cell r="AI61">
            <v>0</v>
          </cell>
        </row>
        <row r="62">
          <cell r="W62">
            <v>0</v>
          </cell>
          <cell r="X62">
            <v>0</v>
          </cell>
          <cell r="Y62" t="e">
            <v>#N/A</v>
          </cell>
          <cell r="Z62" t="e">
            <v>#N/A</v>
          </cell>
          <cell r="AA62" t="str">
            <v>Тип не указан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 t="str">
            <v>0</v>
          </cell>
          <cell r="AH62">
            <v>0</v>
          </cell>
          <cell r="AI62">
            <v>0</v>
          </cell>
        </row>
        <row r="63">
          <cell r="W63">
            <v>0</v>
          </cell>
          <cell r="X63">
            <v>0</v>
          </cell>
          <cell r="Y63" t="e">
            <v>#N/A</v>
          </cell>
          <cell r="Z63" t="e">
            <v>#N/A</v>
          </cell>
          <cell r="AA63" t="str">
            <v>Тип не указан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 t="str">
            <v>0</v>
          </cell>
          <cell r="AH63">
            <v>0</v>
          </cell>
          <cell r="AI63">
            <v>0</v>
          </cell>
        </row>
        <row r="64">
          <cell r="W64">
            <v>0</v>
          </cell>
          <cell r="X64">
            <v>0</v>
          </cell>
          <cell r="Y64" t="e">
            <v>#N/A</v>
          </cell>
          <cell r="Z64" t="e">
            <v>#N/A</v>
          </cell>
          <cell r="AA64" t="str">
            <v>Тип не указан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 t="str">
            <v>0</v>
          </cell>
          <cell r="AH64">
            <v>0</v>
          </cell>
          <cell r="AI64">
            <v>0</v>
          </cell>
        </row>
        <row r="65">
          <cell r="W65">
            <v>0</v>
          </cell>
          <cell r="X65">
            <v>0</v>
          </cell>
          <cell r="Y65" t="e">
            <v>#N/A</v>
          </cell>
          <cell r="Z65" t="e">
            <v>#N/A</v>
          </cell>
          <cell r="AA65" t="str">
            <v>Тип не указан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 t="str">
            <v>0</v>
          </cell>
          <cell r="AH65">
            <v>0</v>
          </cell>
          <cell r="AI65">
            <v>0</v>
          </cell>
        </row>
        <row r="66">
          <cell r="W66">
            <v>0</v>
          </cell>
          <cell r="X66">
            <v>0</v>
          </cell>
          <cell r="Y66" t="e">
            <v>#N/A</v>
          </cell>
          <cell r="Z66" t="e">
            <v>#N/A</v>
          </cell>
          <cell r="AA66" t="str">
            <v>Тип не указан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 t="str">
            <v>0</v>
          </cell>
          <cell r="AH66">
            <v>0</v>
          </cell>
          <cell r="AI66">
            <v>0</v>
          </cell>
        </row>
        <row r="67">
          <cell r="W67">
            <v>0</v>
          </cell>
          <cell r="X67">
            <v>0</v>
          </cell>
          <cell r="Y67" t="e">
            <v>#N/A</v>
          </cell>
          <cell r="Z67" t="e">
            <v>#N/A</v>
          </cell>
          <cell r="AA67" t="str">
            <v>Тип не указан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 t="str">
            <v>0</v>
          </cell>
          <cell r="AH67">
            <v>0</v>
          </cell>
          <cell r="AI67">
            <v>0</v>
          </cell>
        </row>
        <row r="68">
          <cell r="W68">
            <v>0</v>
          </cell>
          <cell r="X68">
            <v>0</v>
          </cell>
          <cell r="Y68" t="e">
            <v>#N/A</v>
          </cell>
          <cell r="Z68" t="e">
            <v>#N/A</v>
          </cell>
          <cell r="AA68" t="str">
            <v>Тип не указан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 t="str">
            <v>0</v>
          </cell>
          <cell r="AH68">
            <v>0</v>
          </cell>
          <cell r="AI68">
            <v>0</v>
          </cell>
        </row>
        <row r="69">
          <cell r="W69">
            <v>0</v>
          </cell>
          <cell r="X69">
            <v>0</v>
          </cell>
          <cell r="Y69" t="e">
            <v>#N/A</v>
          </cell>
          <cell r="Z69" t="e">
            <v>#N/A</v>
          </cell>
          <cell r="AA69" t="str">
            <v>Тип не указан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 t="str">
            <v>0</v>
          </cell>
          <cell r="AH69">
            <v>0</v>
          </cell>
          <cell r="AI69">
            <v>0</v>
          </cell>
        </row>
        <row r="70">
          <cell r="W70">
            <v>0</v>
          </cell>
          <cell r="X70">
            <v>0</v>
          </cell>
          <cell r="Y70" t="e">
            <v>#N/A</v>
          </cell>
          <cell r="Z70" t="e">
            <v>#N/A</v>
          </cell>
          <cell r="AA70" t="str">
            <v>Тип не указан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 t="str">
            <v>0</v>
          </cell>
          <cell r="AH70">
            <v>0</v>
          </cell>
          <cell r="AI70">
            <v>0</v>
          </cell>
        </row>
        <row r="71">
          <cell r="W71">
            <v>0</v>
          </cell>
          <cell r="X71">
            <v>0</v>
          </cell>
          <cell r="Y71" t="e">
            <v>#N/A</v>
          </cell>
          <cell r="Z71" t="e">
            <v>#N/A</v>
          </cell>
          <cell r="AA71" t="str">
            <v>Тип не указан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 t="str">
            <v>0</v>
          </cell>
          <cell r="AH71">
            <v>0</v>
          </cell>
          <cell r="AI71">
            <v>0</v>
          </cell>
        </row>
        <row r="72">
          <cell r="W72">
            <v>0</v>
          </cell>
          <cell r="X72">
            <v>0</v>
          </cell>
          <cell r="Y72" t="e">
            <v>#N/A</v>
          </cell>
          <cell r="Z72" t="e">
            <v>#N/A</v>
          </cell>
          <cell r="AA72" t="str">
            <v>Тип не указан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 t="str">
            <v>0</v>
          </cell>
          <cell r="AH72">
            <v>0</v>
          </cell>
          <cell r="AI72">
            <v>0</v>
          </cell>
        </row>
        <row r="73">
          <cell r="W73">
            <v>0</v>
          </cell>
          <cell r="X73">
            <v>0</v>
          </cell>
          <cell r="Y73" t="e">
            <v>#N/A</v>
          </cell>
          <cell r="Z73" t="e">
            <v>#N/A</v>
          </cell>
          <cell r="AA73" t="str">
            <v>Тип не указан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 t="str">
            <v>0</v>
          </cell>
          <cell r="AH73">
            <v>0</v>
          </cell>
          <cell r="AI73">
            <v>0</v>
          </cell>
        </row>
        <row r="74">
          <cell r="W74">
            <v>0</v>
          </cell>
          <cell r="X74">
            <v>0</v>
          </cell>
          <cell r="Y74" t="e">
            <v>#N/A</v>
          </cell>
          <cell r="Z74" t="e">
            <v>#N/A</v>
          </cell>
          <cell r="AA74" t="str">
            <v>Тип не указан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 t="str">
            <v>0</v>
          </cell>
          <cell r="AH74">
            <v>0</v>
          </cell>
          <cell r="AI74">
            <v>0</v>
          </cell>
        </row>
        <row r="75">
          <cell r="W75">
            <v>0</v>
          </cell>
          <cell r="X75">
            <v>0</v>
          </cell>
          <cell r="Y75" t="e">
            <v>#N/A</v>
          </cell>
          <cell r="Z75" t="e">
            <v>#N/A</v>
          </cell>
          <cell r="AA75" t="str">
            <v>Тип не указан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 t="str">
            <v>0</v>
          </cell>
          <cell r="AH75">
            <v>0</v>
          </cell>
          <cell r="AI75">
            <v>0</v>
          </cell>
        </row>
        <row r="76">
          <cell r="W76">
            <v>0</v>
          </cell>
          <cell r="X76">
            <v>0</v>
          </cell>
          <cell r="Y76" t="e">
            <v>#N/A</v>
          </cell>
          <cell r="Z76" t="e">
            <v>#N/A</v>
          </cell>
          <cell r="AA76" t="str">
            <v>Тип не указан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 t="str">
            <v>0</v>
          </cell>
          <cell r="AH76">
            <v>0</v>
          </cell>
          <cell r="AI76">
            <v>0</v>
          </cell>
        </row>
        <row r="77">
          <cell r="W77">
            <v>0</v>
          </cell>
          <cell r="X77">
            <v>0</v>
          </cell>
          <cell r="Y77" t="e">
            <v>#N/A</v>
          </cell>
          <cell r="Z77" t="e">
            <v>#N/A</v>
          </cell>
          <cell r="AA77" t="str">
            <v>Тип не указан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 t="str">
            <v>0</v>
          </cell>
          <cell r="AH77">
            <v>0</v>
          </cell>
          <cell r="AI77">
            <v>0</v>
          </cell>
        </row>
        <row r="78">
          <cell r="W78">
            <v>0</v>
          </cell>
          <cell r="X78">
            <v>0</v>
          </cell>
          <cell r="Y78" t="e">
            <v>#N/A</v>
          </cell>
          <cell r="Z78" t="e">
            <v>#N/A</v>
          </cell>
          <cell r="AA78" t="str">
            <v>Тип не указан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 t="str">
            <v>0</v>
          </cell>
          <cell r="AH78">
            <v>0</v>
          </cell>
          <cell r="AI78">
            <v>0</v>
          </cell>
        </row>
        <row r="79">
          <cell r="W79">
            <v>0</v>
          </cell>
          <cell r="X79">
            <v>0</v>
          </cell>
          <cell r="Y79" t="e">
            <v>#N/A</v>
          </cell>
          <cell r="Z79" t="e">
            <v>#N/A</v>
          </cell>
          <cell r="AA79" t="str">
            <v>Тип не указан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 t="str">
            <v>0</v>
          </cell>
          <cell r="AH79">
            <v>0</v>
          </cell>
          <cell r="AI79">
            <v>0</v>
          </cell>
        </row>
        <row r="80">
          <cell r="W80">
            <v>0</v>
          </cell>
          <cell r="X80">
            <v>0</v>
          </cell>
          <cell r="Y80" t="e">
            <v>#N/A</v>
          </cell>
          <cell r="Z80" t="e">
            <v>#N/A</v>
          </cell>
          <cell r="AA80" t="str">
            <v>Тип не указан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 t="str">
            <v>0</v>
          </cell>
          <cell r="AH80">
            <v>0</v>
          </cell>
          <cell r="AI80">
            <v>0</v>
          </cell>
        </row>
        <row r="81">
          <cell r="W81">
            <v>0</v>
          </cell>
          <cell r="X81">
            <v>0</v>
          </cell>
          <cell r="Y81" t="e">
            <v>#N/A</v>
          </cell>
          <cell r="Z81" t="e">
            <v>#N/A</v>
          </cell>
          <cell r="AA81" t="str">
            <v>Тип не указан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 t="str">
            <v>0</v>
          </cell>
          <cell r="AH81">
            <v>0</v>
          </cell>
          <cell r="AI81">
            <v>0</v>
          </cell>
        </row>
        <row r="82">
          <cell r="W82">
            <v>0</v>
          </cell>
          <cell r="X82">
            <v>0</v>
          </cell>
          <cell r="Y82" t="e">
            <v>#N/A</v>
          </cell>
          <cell r="Z82" t="e">
            <v>#N/A</v>
          </cell>
          <cell r="AA82" t="str">
            <v>Тип не указан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 t="str">
            <v>0</v>
          </cell>
          <cell r="AH82">
            <v>0</v>
          </cell>
          <cell r="AI82">
            <v>0</v>
          </cell>
        </row>
        <row r="83">
          <cell r="W83">
            <v>0</v>
          </cell>
          <cell r="X83">
            <v>0</v>
          </cell>
          <cell r="Y83" t="e">
            <v>#N/A</v>
          </cell>
          <cell r="Z83" t="e">
            <v>#N/A</v>
          </cell>
          <cell r="AA83" t="str">
            <v>Тип не указан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 t="str">
            <v>0</v>
          </cell>
          <cell r="AH83">
            <v>0</v>
          </cell>
          <cell r="AI83">
            <v>0</v>
          </cell>
        </row>
        <row r="84">
          <cell r="W84">
            <v>0</v>
          </cell>
          <cell r="X84">
            <v>0</v>
          </cell>
          <cell r="Y84" t="e">
            <v>#N/A</v>
          </cell>
          <cell r="Z84" t="e">
            <v>#N/A</v>
          </cell>
          <cell r="AA84" t="str">
            <v>Тип не указан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 t="str">
            <v>0</v>
          </cell>
          <cell r="AH84">
            <v>0</v>
          </cell>
          <cell r="AI84">
            <v>0</v>
          </cell>
        </row>
        <row r="85">
          <cell r="W85">
            <v>0</v>
          </cell>
          <cell r="X85">
            <v>0</v>
          </cell>
          <cell r="Y85" t="e">
            <v>#N/A</v>
          </cell>
          <cell r="Z85" t="e">
            <v>#N/A</v>
          </cell>
          <cell r="AA85" t="str">
            <v>Тип не указан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 t="str">
            <v>0</v>
          </cell>
          <cell r="AH85">
            <v>0</v>
          </cell>
          <cell r="AI85">
            <v>0</v>
          </cell>
        </row>
        <row r="86">
          <cell r="W86">
            <v>0</v>
          </cell>
          <cell r="X86">
            <v>0</v>
          </cell>
          <cell r="Y86" t="e">
            <v>#N/A</v>
          </cell>
          <cell r="Z86" t="e">
            <v>#N/A</v>
          </cell>
          <cell r="AA86" t="str">
            <v>Тип не указан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 t="str">
            <v>0</v>
          </cell>
          <cell r="AH86">
            <v>0</v>
          </cell>
          <cell r="AI86">
            <v>0</v>
          </cell>
        </row>
        <row r="87">
          <cell r="W87">
            <v>0</v>
          </cell>
          <cell r="X87">
            <v>0</v>
          </cell>
          <cell r="Y87" t="e">
            <v>#N/A</v>
          </cell>
          <cell r="Z87" t="e">
            <v>#N/A</v>
          </cell>
          <cell r="AA87" t="str">
            <v>Тип не указан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 t="str">
            <v>0</v>
          </cell>
          <cell r="AH87">
            <v>0</v>
          </cell>
          <cell r="AI87">
            <v>0</v>
          </cell>
        </row>
        <row r="88">
          <cell r="W88">
            <v>0</v>
          </cell>
          <cell r="X88">
            <v>0</v>
          </cell>
          <cell r="Y88" t="e">
            <v>#N/A</v>
          </cell>
          <cell r="Z88" t="e">
            <v>#N/A</v>
          </cell>
          <cell r="AA88" t="str">
            <v>Тип не указан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 t="str">
            <v>0</v>
          </cell>
          <cell r="AH88">
            <v>0</v>
          </cell>
          <cell r="AI88">
            <v>0</v>
          </cell>
        </row>
        <row r="89">
          <cell r="W89">
            <v>0</v>
          </cell>
          <cell r="X89">
            <v>0</v>
          </cell>
          <cell r="Y89" t="e">
            <v>#N/A</v>
          </cell>
          <cell r="Z89" t="e">
            <v>#N/A</v>
          </cell>
          <cell r="AA89" t="str">
            <v>Тип не указан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 t="str">
            <v>0</v>
          </cell>
          <cell r="AH89">
            <v>0</v>
          </cell>
          <cell r="AI89">
            <v>0</v>
          </cell>
        </row>
        <row r="90">
          <cell r="W90">
            <v>0</v>
          </cell>
          <cell r="X90">
            <v>0</v>
          </cell>
          <cell r="Y90" t="e">
            <v>#N/A</v>
          </cell>
          <cell r="Z90" t="e">
            <v>#N/A</v>
          </cell>
          <cell r="AA90" t="str">
            <v>Тип не указан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 t="str">
            <v>0</v>
          </cell>
          <cell r="AH90">
            <v>0</v>
          </cell>
          <cell r="AI90">
            <v>0</v>
          </cell>
        </row>
        <row r="91">
          <cell r="W91">
            <v>0</v>
          </cell>
          <cell r="X91">
            <v>0</v>
          </cell>
          <cell r="Y91" t="e">
            <v>#N/A</v>
          </cell>
          <cell r="Z91" t="e">
            <v>#N/A</v>
          </cell>
          <cell r="AA91" t="str">
            <v>Тип не указан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 t="str">
            <v>0</v>
          </cell>
          <cell r="AH91">
            <v>0</v>
          </cell>
          <cell r="AI91">
            <v>0</v>
          </cell>
        </row>
        <row r="92">
          <cell r="W92">
            <v>0</v>
          </cell>
          <cell r="X92">
            <v>0</v>
          </cell>
          <cell r="Y92" t="e">
            <v>#N/A</v>
          </cell>
          <cell r="Z92" t="e">
            <v>#N/A</v>
          </cell>
          <cell r="AA92" t="str">
            <v>Тип не указан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 t="str">
            <v>0</v>
          </cell>
          <cell r="AH92">
            <v>0</v>
          </cell>
          <cell r="AI92">
            <v>0</v>
          </cell>
        </row>
        <row r="93">
          <cell r="W93">
            <v>0</v>
          </cell>
          <cell r="X93">
            <v>0</v>
          </cell>
          <cell r="Y93" t="e">
            <v>#N/A</v>
          </cell>
          <cell r="Z93" t="e">
            <v>#N/A</v>
          </cell>
          <cell r="AA93" t="str">
            <v>Тип не указан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 t="str">
            <v>0</v>
          </cell>
          <cell r="AH93">
            <v>0</v>
          </cell>
          <cell r="AI93">
            <v>0</v>
          </cell>
        </row>
        <row r="94">
          <cell r="W94">
            <v>0</v>
          </cell>
          <cell r="X94">
            <v>0</v>
          </cell>
          <cell r="Y94" t="e">
            <v>#N/A</v>
          </cell>
          <cell r="Z94" t="e">
            <v>#N/A</v>
          </cell>
          <cell r="AA94" t="str">
            <v>Тип не указан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 t="str">
            <v>0</v>
          </cell>
          <cell r="AH94">
            <v>0</v>
          </cell>
          <cell r="AI94">
            <v>0</v>
          </cell>
        </row>
        <row r="95">
          <cell r="W95">
            <v>0</v>
          </cell>
          <cell r="X95">
            <v>0</v>
          </cell>
          <cell r="Y95" t="e">
            <v>#N/A</v>
          </cell>
          <cell r="Z95" t="e">
            <v>#N/A</v>
          </cell>
          <cell r="AA95" t="str">
            <v>Тип не указан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 t="str">
            <v>0</v>
          </cell>
          <cell r="AH95">
            <v>0</v>
          </cell>
          <cell r="AI95">
            <v>0</v>
          </cell>
        </row>
        <row r="96">
          <cell r="W96">
            <v>0</v>
          </cell>
          <cell r="X96">
            <v>0</v>
          </cell>
          <cell r="Y96" t="e">
            <v>#N/A</v>
          </cell>
          <cell r="Z96" t="e">
            <v>#N/A</v>
          </cell>
          <cell r="AA96" t="str">
            <v>Тип не указан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 t="str">
            <v>0</v>
          </cell>
          <cell r="AH96">
            <v>0</v>
          </cell>
          <cell r="AI96">
            <v>0</v>
          </cell>
        </row>
        <row r="97">
          <cell r="W97">
            <v>0</v>
          </cell>
          <cell r="X97">
            <v>0</v>
          </cell>
          <cell r="Y97" t="e">
            <v>#N/A</v>
          </cell>
          <cell r="Z97" t="e">
            <v>#N/A</v>
          </cell>
          <cell r="AA97" t="str">
            <v>Тип не указан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 t="str">
            <v>0</v>
          </cell>
          <cell r="AH97">
            <v>0</v>
          </cell>
          <cell r="AI97">
            <v>0</v>
          </cell>
        </row>
        <row r="98">
          <cell r="W98">
            <v>0</v>
          </cell>
          <cell r="X98">
            <v>0</v>
          </cell>
          <cell r="Y98" t="e">
            <v>#N/A</v>
          </cell>
          <cell r="Z98" t="e">
            <v>#N/A</v>
          </cell>
          <cell r="AA98" t="str">
            <v>Тип не указан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 t="str">
            <v>0</v>
          </cell>
          <cell r="AH98">
            <v>0</v>
          </cell>
          <cell r="AI98">
            <v>0</v>
          </cell>
        </row>
        <row r="99">
          <cell r="W99">
            <v>0</v>
          </cell>
          <cell r="X99">
            <v>0</v>
          </cell>
          <cell r="Y99" t="e">
            <v>#N/A</v>
          </cell>
          <cell r="Z99" t="e">
            <v>#N/A</v>
          </cell>
          <cell r="AA99" t="str">
            <v>Тип не указан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 t="str">
            <v>0</v>
          </cell>
          <cell r="AH99">
            <v>0</v>
          </cell>
          <cell r="AI99">
            <v>0</v>
          </cell>
        </row>
        <row r="100">
          <cell r="W100">
            <v>0</v>
          </cell>
          <cell r="X100">
            <v>0</v>
          </cell>
          <cell r="Y100" t="e">
            <v>#N/A</v>
          </cell>
          <cell r="Z100" t="e">
            <v>#N/A</v>
          </cell>
          <cell r="AA100" t="str">
            <v>Тип не указан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 t="str">
            <v>0</v>
          </cell>
          <cell r="AH100">
            <v>0</v>
          </cell>
          <cell r="AI100">
            <v>0</v>
          </cell>
        </row>
        <row r="101">
          <cell r="W101">
            <v>0</v>
          </cell>
          <cell r="X101">
            <v>0</v>
          </cell>
          <cell r="Y101" t="e">
            <v>#N/A</v>
          </cell>
          <cell r="Z101" t="e">
            <v>#N/A</v>
          </cell>
          <cell r="AA101" t="str">
            <v>Тип не указан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 t="str">
            <v>0</v>
          </cell>
          <cell r="AH101">
            <v>0</v>
          </cell>
          <cell r="AI101">
            <v>0</v>
          </cell>
        </row>
        <row r="102">
          <cell r="W102">
            <v>0</v>
          </cell>
          <cell r="X102">
            <v>0</v>
          </cell>
          <cell r="Y102" t="e">
            <v>#N/A</v>
          </cell>
          <cell r="Z102" t="e">
            <v>#N/A</v>
          </cell>
          <cell r="AA102" t="str">
            <v>Тип не указан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 t="str">
            <v>0</v>
          </cell>
          <cell r="AH102">
            <v>0</v>
          </cell>
          <cell r="AI102">
            <v>0</v>
          </cell>
        </row>
        <row r="103">
          <cell r="W103">
            <v>0</v>
          </cell>
          <cell r="X103">
            <v>0</v>
          </cell>
          <cell r="Y103" t="e">
            <v>#N/A</v>
          </cell>
          <cell r="Z103" t="e">
            <v>#N/A</v>
          </cell>
          <cell r="AA103" t="str">
            <v>Тип не указан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 t="str">
            <v>0</v>
          </cell>
          <cell r="AH103">
            <v>0</v>
          </cell>
          <cell r="AI103">
            <v>0</v>
          </cell>
        </row>
        <row r="104">
          <cell r="W104">
            <v>0</v>
          </cell>
          <cell r="X104">
            <v>0</v>
          </cell>
          <cell r="Y104" t="e">
            <v>#N/A</v>
          </cell>
          <cell r="Z104" t="e">
            <v>#N/A</v>
          </cell>
          <cell r="AA104" t="str">
            <v>Тип не указан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 t="str">
            <v>0</v>
          </cell>
          <cell r="AH104">
            <v>0</v>
          </cell>
          <cell r="AI104">
            <v>0</v>
          </cell>
        </row>
        <row r="105">
          <cell r="W105">
            <v>0</v>
          </cell>
          <cell r="X105">
            <v>0</v>
          </cell>
          <cell r="Y105" t="e">
            <v>#N/A</v>
          </cell>
          <cell r="Z105" t="e">
            <v>#N/A</v>
          </cell>
          <cell r="AA105" t="str">
            <v>Тип не указан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 t="str">
            <v>0</v>
          </cell>
          <cell r="AH105">
            <v>0</v>
          </cell>
          <cell r="AI105">
            <v>0</v>
          </cell>
        </row>
        <row r="106">
          <cell r="W106">
            <v>0</v>
          </cell>
          <cell r="X106">
            <v>0</v>
          </cell>
          <cell r="Y106" t="e">
            <v>#N/A</v>
          </cell>
          <cell r="Z106" t="e">
            <v>#N/A</v>
          </cell>
          <cell r="AA106" t="str">
            <v>Тип не указан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 t="str">
            <v>0</v>
          </cell>
          <cell r="AH106">
            <v>0</v>
          </cell>
          <cell r="AI106">
            <v>0</v>
          </cell>
        </row>
        <row r="107">
          <cell r="W107">
            <v>0</v>
          </cell>
          <cell r="X107">
            <v>0</v>
          </cell>
          <cell r="Y107" t="e">
            <v>#N/A</v>
          </cell>
          <cell r="Z107" t="e">
            <v>#N/A</v>
          </cell>
          <cell r="AA107" t="str">
            <v>Тип не указан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 t="str">
            <v>0</v>
          </cell>
          <cell r="AH107">
            <v>0</v>
          </cell>
          <cell r="AI107">
            <v>0</v>
          </cell>
        </row>
        <row r="108">
          <cell r="W108">
            <v>0</v>
          </cell>
          <cell r="X108">
            <v>0</v>
          </cell>
          <cell r="Y108" t="e">
            <v>#N/A</v>
          </cell>
          <cell r="Z108" t="e">
            <v>#N/A</v>
          </cell>
          <cell r="AA108" t="str">
            <v>Тип не указан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 t="str">
            <v>0</v>
          </cell>
          <cell r="AH108">
            <v>0</v>
          </cell>
          <cell r="AI108">
            <v>0</v>
          </cell>
        </row>
        <row r="109">
          <cell r="W109">
            <v>0</v>
          </cell>
          <cell r="X109">
            <v>0</v>
          </cell>
          <cell r="Y109" t="e">
            <v>#N/A</v>
          </cell>
          <cell r="Z109" t="e">
            <v>#N/A</v>
          </cell>
          <cell r="AA109" t="str">
            <v>Тип не указан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 t="str">
            <v>0</v>
          </cell>
          <cell r="AH109">
            <v>0</v>
          </cell>
          <cell r="AI109">
            <v>0</v>
          </cell>
        </row>
        <row r="110">
          <cell r="W110">
            <v>0</v>
          </cell>
          <cell r="X110">
            <v>0</v>
          </cell>
          <cell r="Y110" t="e">
            <v>#N/A</v>
          </cell>
          <cell r="Z110" t="e">
            <v>#N/A</v>
          </cell>
          <cell r="AA110" t="str">
            <v>Тип не указан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 t="str">
            <v>0</v>
          </cell>
          <cell r="AH110">
            <v>0</v>
          </cell>
          <cell r="AI110">
            <v>0</v>
          </cell>
        </row>
        <row r="111">
          <cell r="W111">
            <v>0</v>
          </cell>
          <cell r="X111">
            <v>0</v>
          </cell>
          <cell r="Y111" t="e">
            <v>#N/A</v>
          </cell>
          <cell r="Z111" t="e">
            <v>#N/A</v>
          </cell>
          <cell r="AA111" t="str">
            <v>Тип не указан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 t="str">
            <v>0</v>
          </cell>
          <cell r="AH111">
            <v>0</v>
          </cell>
          <cell r="AI111">
            <v>0</v>
          </cell>
        </row>
        <row r="112">
          <cell r="W112">
            <v>0</v>
          </cell>
          <cell r="X112">
            <v>0</v>
          </cell>
          <cell r="Y112" t="e">
            <v>#N/A</v>
          </cell>
          <cell r="Z112" t="e">
            <v>#N/A</v>
          </cell>
          <cell r="AA112" t="str">
            <v>Тип не указан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 t="str">
            <v>0</v>
          </cell>
          <cell r="AH112">
            <v>0</v>
          </cell>
          <cell r="AI112">
            <v>0</v>
          </cell>
        </row>
        <row r="113">
          <cell r="W113">
            <v>0</v>
          </cell>
          <cell r="X113">
            <v>0</v>
          </cell>
          <cell r="Y113" t="e">
            <v>#N/A</v>
          </cell>
          <cell r="Z113" t="e">
            <v>#N/A</v>
          </cell>
          <cell r="AA113" t="str">
            <v>Тип не указан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 t="str">
            <v>0</v>
          </cell>
          <cell r="AH113">
            <v>0</v>
          </cell>
          <cell r="AI113">
            <v>0</v>
          </cell>
        </row>
        <row r="114">
          <cell r="W114">
            <v>0</v>
          </cell>
          <cell r="X114">
            <v>0</v>
          </cell>
          <cell r="Y114" t="e">
            <v>#N/A</v>
          </cell>
          <cell r="Z114" t="e">
            <v>#N/A</v>
          </cell>
          <cell r="AA114" t="str">
            <v>Тип не указан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 t="str">
            <v>0</v>
          </cell>
          <cell r="AH114">
            <v>0</v>
          </cell>
          <cell r="AI114">
            <v>0</v>
          </cell>
        </row>
        <row r="115">
          <cell r="W115">
            <v>0</v>
          </cell>
          <cell r="X115">
            <v>0</v>
          </cell>
          <cell r="Y115" t="e">
            <v>#N/A</v>
          </cell>
          <cell r="Z115" t="e">
            <v>#N/A</v>
          </cell>
          <cell r="AA115" t="str">
            <v>Тип не указан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 t="str">
            <v>0</v>
          </cell>
          <cell r="AH115">
            <v>0</v>
          </cell>
          <cell r="AI115">
            <v>0</v>
          </cell>
        </row>
        <row r="116">
          <cell r="W116">
            <v>0</v>
          </cell>
          <cell r="X116">
            <v>0</v>
          </cell>
          <cell r="Y116" t="e">
            <v>#N/A</v>
          </cell>
          <cell r="Z116" t="e">
            <v>#N/A</v>
          </cell>
          <cell r="AA116" t="str">
            <v>Тип не указан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 t="str">
            <v>0</v>
          </cell>
          <cell r="AH116">
            <v>0</v>
          </cell>
          <cell r="AI116">
            <v>0</v>
          </cell>
        </row>
        <row r="117">
          <cell r="W117">
            <v>0</v>
          </cell>
          <cell r="X117">
            <v>0</v>
          </cell>
          <cell r="Y117" t="e">
            <v>#N/A</v>
          </cell>
          <cell r="Z117" t="e">
            <v>#N/A</v>
          </cell>
          <cell r="AA117" t="str">
            <v>Тип не указан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 t="str">
            <v>0</v>
          </cell>
          <cell r="AH117">
            <v>0</v>
          </cell>
          <cell r="AI117">
            <v>0</v>
          </cell>
        </row>
        <row r="118">
          <cell r="W118">
            <v>0</v>
          </cell>
          <cell r="X118">
            <v>0</v>
          </cell>
          <cell r="Y118" t="e">
            <v>#N/A</v>
          </cell>
          <cell r="Z118" t="e">
            <v>#N/A</v>
          </cell>
          <cell r="AA118" t="str">
            <v>Тип не указан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 t="str">
            <v>0</v>
          </cell>
          <cell r="AH118">
            <v>0</v>
          </cell>
          <cell r="AI118">
            <v>0</v>
          </cell>
        </row>
        <row r="119">
          <cell r="W119">
            <v>0</v>
          </cell>
          <cell r="X119">
            <v>0</v>
          </cell>
          <cell r="Y119" t="e">
            <v>#N/A</v>
          </cell>
          <cell r="Z119" t="e">
            <v>#N/A</v>
          </cell>
          <cell r="AA119" t="str">
            <v>Тип не указан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 t="str">
            <v>0</v>
          </cell>
          <cell r="AH119">
            <v>0</v>
          </cell>
          <cell r="AI119">
            <v>0</v>
          </cell>
        </row>
        <row r="120">
          <cell r="W120">
            <v>0</v>
          </cell>
          <cell r="X120">
            <v>0</v>
          </cell>
          <cell r="Y120" t="e">
            <v>#N/A</v>
          </cell>
          <cell r="Z120" t="e">
            <v>#N/A</v>
          </cell>
          <cell r="AA120" t="str">
            <v>Тип не указан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 t="str">
            <v>0</v>
          </cell>
          <cell r="AH120">
            <v>0</v>
          </cell>
          <cell r="AI120">
            <v>0</v>
          </cell>
        </row>
        <row r="121">
          <cell r="W121">
            <v>0</v>
          </cell>
          <cell r="X121">
            <v>0</v>
          </cell>
          <cell r="Y121" t="e">
            <v>#N/A</v>
          </cell>
          <cell r="Z121" t="e">
            <v>#N/A</v>
          </cell>
          <cell r="AA121" t="str">
            <v>Тип не указан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 t="str">
            <v>0</v>
          </cell>
          <cell r="AH121">
            <v>0</v>
          </cell>
          <cell r="AI121">
            <v>0</v>
          </cell>
        </row>
        <row r="122">
          <cell r="W122">
            <v>0</v>
          </cell>
          <cell r="X122">
            <v>0</v>
          </cell>
          <cell r="Y122" t="e">
            <v>#N/A</v>
          </cell>
          <cell r="Z122" t="e">
            <v>#N/A</v>
          </cell>
          <cell r="AA122" t="str">
            <v>Тип не указан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 t="str">
            <v>0</v>
          </cell>
          <cell r="AH122">
            <v>0</v>
          </cell>
          <cell r="AI122">
            <v>0</v>
          </cell>
        </row>
        <row r="123">
          <cell r="W123">
            <v>0</v>
          </cell>
          <cell r="X123">
            <v>0</v>
          </cell>
          <cell r="Y123" t="e">
            <v>#N/A</v>
          </cell>
          <cell r="Z123" t="e">
            <v>#N/A</v>
          </cell>
          <cell r="AA123" t="str">
            <v>Тип не указан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 t="str">
            <v>0</v>
          </cell>
          <cell r="AH123">
            <v>0</v>
          </cell>
          <cell r="AI123">
            <v>0</v>
          </cell>
        </row>
        <row r="124">
          <cell r="W124">
            <v>0</v>
          </cell>
          <cell r="X124">
            <v>0</v>
          </cell>
          <cell r="Y124" t="e">
            <v>#N/A</v>
          </cell>
          <cell r="Z124" t="e">
            <v>#N/A</v>
          </cell>
          <cell r="AA124" t="str">
            <v>Тип не указан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 t="str">
            <v>0</v>
          </cell>
          <cell r="AH124">
            <v>0</v>
          </cell>
          <cell r="AI124">
            <v>0</v>
          </cell>
        </row>
        <row r="125">
          <cell r="W125">
            <v>0</v>
          </cell>
          <cell r="X125">
            <v>0</v>
          </cell>
          <cell r="Y125" t="e">
            <v>#N/A</v>
          </cell>
          <cell r="Z125" t="e">
            <v>#N/A</v>
          </cell>
          <cell r="AA125" t="str">
            <v>Тип не указан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 t="str">
            <v>0</v>
          </cell>
          <cell r="AH125">
            <v>0</v>
          </cell>
          <cell r="AI125">
            <v>0</v>
          </cell>
        </row>
        <row r="126">
          <cell r="W126">
            <v>0</v>
          </cell>
          <cell r="X126">
            <v>0</v>
          </cell>
          <cell r="Y126" t="e">
            <v>#N/A</v>
          </cell>
          <cell r="Z126" t="e">
            <v>#N/A</v>
          </cell>
          <cell r="AA126" t="str">
            <v>Тип не указан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 t="str">
            <v>0</v>
          </cell>
          <cell r="AH126">
            <v>0</v>
          </cell>
          <cell r="AI126">
            <v>0</v>
          </cell>
        </row>
        <row r="127">
          <cell r="W127">
            <v>0</v>
          </cell>
          <cell r="X127">
            <v>0</v>
          </cell>
          <cell r="Y127" t="e">
            <v>#N/A</v>
          </cell>
          <cell r="Z127" t="e">
            <v>#N/A</v>
          </cell>
          <cell r="AA127" t="str">
            <v>Тип не указан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 t="str">
            <v>0</v>
          </cell>
          <cell r="AH127">
            <v>0</v>
          </cell>
          <cell r="AI127">
            <v>0</v>
          </cell>
        </row>
        <row r="128">
          <cell r="W128">
            <v>0</v>
          </cell>
          <cell r="X128">
            <v>0</v>
          </cell>
          <cell r="Y128" t="e">
            <v>#N/A</v>
          </cell>
          <cell r="Z128" t="e">
            <v>#N/A</v>
          </cell>
          <cell r="AA128" t="str">
            <v>Тип не указан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 t="str">
            <v>0</v>
          </cell>
          <cell r="AH128">
            <v>0</v>
          </cell>
          <cell r="AI128">
            <v>0</v>
          </cell>
        </row>
        <row r="129">
          <cell r="W129">
            <v>0</v>
          </cell>
          <cell r="X129">
            <v>0</v>
          </cell>
          <cell r="Y129" t="e">
            <v>#N/A</v>
          </cell>
          <cell r="Z129" t="e">
            <v>#N/A</v>
          </cell>
          <cell r="AA129" t="str">
            <v>Тип не указан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 t="str">
            <v>0</v>
          </cell>
          <cell r="AH129">
            <v>0</v>
          </cell>
          <cell r="AI129">
            <v>0</v>
          </cell>
        </row>
        <row r="130">
          <cell r="W130">
            <v>0</v>
          </cell>
          <cell r="X130">
            <v>0</v>
          </cell>
          <cell r="Y130" t="e">
            <v>#N/A</v>
          </cell>
          <cell r="Z130" t="e">
            <v>#N/A</v>
          </cell>
          <cell r="AA130" t="str">
            <v>Тип не указан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 t="str">
            <v>0</v>
          </cell>
          <cell r="AH130">
            <v>0</v>
          </cell>
          <cell r="AI130">
            <v>0</v>
          </cell>
        </row>
        <row r="131">
          <cell r="W131">
            <v>0</v>
          </cell>
          <cell r="X131">
            <v>0</v>
          </cell>
          <cell r="Y131" t="e">
            <v>#N/A</v>
          </cell>
          <cell r="Z131" t="e">
            <v>#N/A</v>
          </cell>
          <cell r="AA131" t="str">
            <v>Тип не указан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 t="str">
            <v>0</v>
          </cell>
          <cell r="AH131">
            <v>0</v>
          </cell>
          <cell r="AI131">
            <v>0</v>
          </cell>
        </row>
        <row r="132">
          <cell r="W132">
            <v>0</v>
          </cell>
          <cell r="X132">
            <v>0</v>
          </cell>
          <cell r="Y132" t="e">
            <v>#N/A</v>
          </cell>
          <cell r="Z132" t="e">
            <v>#N/A</v>
          </cell>
          <cell r="AA132" t="str">
            <v>Тип не указан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 t="str">
            <v>0</v>
          </cell>
          <cell r="AH132">
            <v>0</v>
          </cell>
          <cell r="AI132">
            <v>0</v>
          </cell>
        </row>
        <row r="133">
          <cell r="W133">
            <v>0</v>
          </cell>
          <cell r="X133">
            <v>0</v>
          </cell>
          <cell r="Y133" t="e">
            <v>#N/A</v>
          </cell>
          <cell r="Z133" t="e">
            <v>#N/A</v>
          </cell>
          <cell r="AA133" t="str">
            <v>Тип не указан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 t="str">
            <v>0</v>
          </cell>
          <cell r="AH133">
            <v>0</v>
          </cell>
          <cell r="AI133">
            <v>0</v>
          </cell>
        </row>
        <row r="134">
          <cell r="W134">
            <v>0</v>
          </cell>
          <cell r="X134">
            <v>0</v>
          </cell>
          <cell r="Y134" t="e">
            <v>#N/A</v>
          </cell>
          <cell r="Z134" t="e">
            <v>#N/A</v>
          </cell>
          <cell r="AA134" t="str">
            <v>Тип не указан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 t="str">
            <v>0</v>
          </cell>
          <cell r="AH134">
            <v>0</v>
          </cell>
          <cell r="AI134">
            <v>0</v>
          </cell>
        </row>
        <row r="135">
          <cell r="W135">
            <v>0</v>
          </cell>
          <cell r="X135">
            <v>0</v>
          </cell>
          <cell r="Y135" t="e">
            <v>#N/A</v>
          </cell>
          <cell r="Z135" t="e">
            <v>#N/A</v>
          </cell>
          <cell r="AA135" t="str">
            <v>Тип не указан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 t="str">
            <v>0</v>
          </cell>
          <cell r="AH135">
            <v>0</v>
          </cell>
          <cell r="AI135">
            <v>0</v>
          </cell>
        </row>
        <row r="136">
          <cell r="W136">
            <v>0</v>
          </cell>
          <cell r="X136">
            <v>0</v>
          </cell>
          <cell r="Y136" t="e">
            <v>#N/A</v>
          </cell>
          <cell r="Z136" t="e">
            <v>#N/A</v>
          </cell>
          <cell r="AA136" t="str">
            <v>Тип не указан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 t="str">
            <v>0</v>
          </cell>
          <cell r="AH136">
            <v>0</v>
          </cell>
          <cell r="AI136">
            <v>0</v>
          </cell>
        </row>
        <row r="137">
          <cell r="W137">
            <v>0</v>
          </cell>
          <cell r="X137">
            <v>0</v>
          </cell>
          <cell r="Y137" t="e">
            <v>#N/A</v>
          </cell>
          <cell r="Z137" t="e">
            <v>#N/A</v>
          </cell>
          <cell r="AA137" t="str">
            <v>Тип не указан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 t="str">
            <v>0</v>
          </cell>
          <cell r="AH137">
            <v>0</v>
          </cell>
          <cell r="AI137">
            <v>0</v>
          </cell>
        </row>
        <row r="138">
          <cell r="W138">
            <v>0</v>
          </cell>
          <cell r="X138">
            <v>0</v>
          </cell>
          <cell r="Y138" t="e">
            <v>#N/A</v>
          </cell>
          <cell r="Z138" t="e">
            <v>#N/A</v>
          </cell>
          <cell r="AA138" t="str">
            <v>Тип не указан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 t="str">
            <v>0</v>
          </cell>
          <cell r="AH138">
            <v>0</v>
          </cell>
          <cell r="AI138">
            <v>0</v>
          </cell>
        </row>
        <row r="139">
          <cell r="W139">
            <v>0</v>
          </cell>
          <cell r="X139">
            <v>0</v>
          </cell>
          <cell r="Y139" t="e">
            <v>#N/A</v>
          </cell>
          <cell r="Z139" t="e">
            <v>#N/A</v>
          </cell>
          <cell r="AA139" t="str">
            <v>Тип не указан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 t="str">
            <v>0</v>
          </cell>
          <cell r="AH139">
            <v>0</v>
          </cell>
          <cell r="AI139">
            <v>0</v>
          </cell>
        </row>
        <row r="140">
          <cell r="W140">
            <v>0</v>
          </cell>
          <cell r="X140">
            <v>0</v>
          </cell>
          <cell r="Y140" t="e">
            <v>#N/A</v>
          </cell>
          <cell r="Z140" t="e">
            <v>#N/A</v>
          </cell>
          <cell r="AA140" t="str">
            <v>Тип не указан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 t="str">
            <v>0</v>
          </cell>
          <cell r="AH140">
            <v>0</v>
          </cell>
          <cell r="AI140">
            <v>0</v>
          </cell>
        </row>
        <row r="141">
          <cell r="W141">
            <v>0</v>
          </cell>
          <cell r="X141">
            <v>0</v>
          </cell>
          <cell r="Y141" t="e">
            <v>#N/A</v>
          </cell>
          <cell r="Z141" t="e">
            <v>#N/A</v>
          </cell>
          <cell r="AA141" t="str">
            <v>Тип не указан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 t="str">
            <v>0</v>
          </cell>
          <cell r="AH141">
            <v>0</v>
          </cell>
          <cell r="AI141">
            <v>0</v>
          </cell>
        </row>
        <row r="142">
          <cell r="W142">
            <v>0</v>
          </cell>
          <cell r="X142">
            <v>0</v>
          </cell>
          <cell r="Y142" t="e">
            <v>#N/A</v>
          </cell>
          <cell r="Z142" t="e">
            <v>#N/A</v>
          </cell>
          <cell r="AA142" t="str">
            <v>Тип не указан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 t="str">
            <v>0</v>
          </cell>
          <cell r="AH142">
            <v>0</v>
          </cell>
          <cell r="AI142">
            <v>0</v>
          </cell>
        </row>
        <row r="143">
          <cell r="W143">
            <v>0</v>
          </cell>
          <cell r="X143">
            <v>0</v>
          </cell>
          <cell r="Y143" t="e">
            <v>#N/A</v>
          </cell>
          <cell r="Z143" t="e">
            <v>#N/A</v>
          </cell>
          <cell r="AA143" t="str">
            <v>Тип не указан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 t="str">
            <v>0</v>
          </cell>
          <cell r="AH143">
            <v>0</v>
          </cell>
          <cell r="AI143">
            <v>0</v>
          </cell>
        </row>
        <row r="144">
          <cell r="W144">
            <v>0</v>
          </cell>
          <cell r="X144">
            <v>0</v>
          </cell>
          <cell r="Y144" t="e">
            <v>#N/A</v>
          </cell>
          <cell r="Z144" t="e">
            <v>#N/A</v>
          </cell>
          <cell r="AA144" t="str">
            <v>Тип не указан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 t="str">
            <v>0</v>
          </cell>
          <cell r="AH144">
            <v>0</v>
          </cell>
          <cell r="AI144">
            <v>0</v>
          </cell>
        </row>
        <row r="145">
          <cell r="W145">
            <v>0</v>
          </cell>
          <cell r="X145">
            <v>0</v>
          </cell>
          <cell r="Y145" t="e">
            <v>#N/A</v>
          </cell>
          <cell r="Z145" t="e">
            <v>#N/A</v>
          </cell>
          <cell r="AA145" t="str">
            <v>Тип не указан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 t="str">
            <v>0</v>
          </cell>
          <cell r="AH145">
            <v>0</v>
          </cell>
          <cell r="AI145">
            <v>0</v>
          </cell>
        </row>
        <row r="146">
          <cell r="W146">
            <v>0</v>
          </cell>
          <cell r="X146">
            <v>0</v>
          </cell>
          <cell r="Y146" t="e">
            <v>#N/A</v>
          </cell>
          <cell r="Z146" t="e">
            <v>#N/A</v>
          </cell>
          <cell r="AA146" t="str">
            <v>Тип не указан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 t="str">
            <v>0</v>
          </cell>
          <cell r="AH146">
            <v>0</v>
          </cell>
          <cell r="AI146">
            <v>0</v>
          </cell>
        </row>
        <row r="147">
          <cell r="W147">
            <v>0</v>
          </cell>
          <cell r="X147">
            <v>0</v>
          </cell>
          <cell r="Y147" t="e">
            <v>#N/A</v>
          </cell>
          <cell r="Z147" t="e">
            <v>#N/A</v>
          </cell>
          <cell r="AA147" t="str">
            <v>Тип не указан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 t="str">
            <v>0</v>
          </cell>
          <cell r="AH147">
            <v>0</v>
          </cell>
          <cell r="AI147">
            <v>0</v>
          </cell>
        </row>
        <row r="148">
          <cell r="W148">
            <v>0</v>
          </cell>
          <cell r="X148">
            <v>0</v>
          </cell>
          <cell r="Y148" t="e">
            <v>#N/A</v>
          </cell>
          <cell r="Z148" t="e">
            <v>#N/A</v>
          </cell>
          <cell r="AA148" t="str">
            <v>Тип не указан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 t="str">
            <v>0</v>
          </cell>
          <cell r="AH148">
            <v>0</v>
          </cell>
          <cell r="AI148">
            <v>0</v>
          </cell>
        </row>
        <row r="149">
          <cell r="W149">
            <v>0</v>
          </cell>
          <cell r="X149">
            <v>0</v>
          </cell>
          <cell r="Y149" t="e">
            <v>#N/A</v>
          </cell>
          <cell r="Z149" t="e">
            <v>#N/A</v>
          </cell>
          <cell r="AA149" t="str">
            <v>Тип не указан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 t="str">
            <v>0</v>
          </cell>
          <cell r="AH149">
            <v>0</v>
          </cell>
          <cell r="AI149">
            <v>0</v>
          </cell>
        </row>
        <row r="150">
          <cell r="W150">
            <v>0</v>
          </cell>
          <cell r="X150">
            <v>0</v>
          </cell>
          <cell r="Y150" t="e">
            <v>#N/A</v>
          </cell>
          <cell r="Z150" t="e">
            <v>#N/A</v>
          </cell>
          <cell r="AA150" t="str">
            <v>Тип не указан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 t="str">
            <v>0</v>
          </cell>
          <cell r="AH150">
            <v>0</v>
          </cell>
          <cell r="AI150">
            <v>0</v>
          </cell>
        </row>
        <row r="151">
          <cell r="W151">
            <v>0</v>
          </cell>
          <cell r="X151">
            <v>0</v>
          </cell>
          <cell r="Y151" t="e">
            <v>#N/A</v>
          </cell>
          <cell r="Z151" t="e">
            <v>#N/A</v>
          </cell>
          <cell r="AA151" t="str">
            <v>Тип не указан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 t="str">
            <v>0</v>
          </cell>
          <cell r="AH151">
            <v>0</v>
          </cell>
          <cell r="AI151">
            <v>0</v>
          </cell>
        </row>
        <row r="152">
          <cell r="W152">
            <v>0</v>
          </cell>
          <cell r="X152">
            <v>0</v>
          </cell>
          <cell r="Y152" t="e">
            <v>#N/A</v>
          </cell>
          <cell r="Z152" t="e">
            <v>#N/A</v>
          </cell>
          <cell r="AA152" t="str">
            <v>Тип не указан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 t="str">
            <v>0</v>
          </cell>
          <cell r="AH152">
            <v>0</v>
          </cell>
          <cell r="AI152">
            <v>0</v>
          </cell>
        </row>
        <row r="153">
          <cell r="W153">
            <v>0</v>
          </cell>
          <cell r="X153">
            <v>0</v>
          </cell>
          <cell r="Y153" t="e">
            <v>#N/A</v>
          </cell>
          <cell r="Z153" t="e">
            <v>#N/A</v>
          </cell>
          <cell r="AA153" t="str">
            <v>Тип не указан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 t="str">
            <v>0</v>
          </cell>
          <cell r="AH153">
            <v>0</v>
          </cell>
          <cell r="AI153">
            <v>0</v>
          </cell>
        </row>
        <row r="154">
          <cell r="W154">
            <v>0</v>
          </cell>
          <cell r="X154">
            <v>0</v>
          </cell>
          <cell r="Y154" t="e">
            <v>#N/A</v>
          </cell>
          <cell r="Z154" t="e">
            <v>#N/A</v>
          </cell>
          <cell r="AA154" t="str">
            <v>Тип не указан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 t="str">
            <v>0</v>
          </cell>
          <cell r="AH154">
            <v>0</v>
          </cell>
          <cell r="AI154">
            <v>0</v>
          </cell>
        </row>
        <row r="155">
          <cell r="W155">
            <v>0</v>
          </cell>
          <cell r="X155">
            <v>0</v>
          </cell>
          <cell r="Y155" t="e">
            <v>#N/A</v>
          </cell>
          <cell r="Z155" t="e">
            <v>#N/A</v>
          </cell>
          <cell r="AA155" t="str">
            <v>Тип не указан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 t="str">
            <v>0</v>
          </cell>
          <cell r="AH155">
            <v>0</v>
          </cell>
          <cell r="AI155">
            <v>0</v>
          </cell>
        </row>
        <row r="156">
          <cell r="W156">
            <v>0</v>
          </cell>
          <cell r="X156">
            <v>0</v>
          </cell>
          <cell r="Y156" t="e">
            <v>#N/A</v>
          </cell>
          <cell r="Z156" t="e">
            <v>#N/A</v>
          </cell>
          <cell r="AA156" t="str">
            <v>Тип не указан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 t="str">
            <v>0</v>
          </cell>
          <cell r="AH156">
            <v>0</v>
          </cell>
          <cell r="AI156">
            <v>0</v>
          </cell>
        </row>
        <row r="157">
          <cell r="W157">
            <v>0</v>
          </cell>
          <cell r="X157">
            <v>0</v>
          </cell>
          <cell r="Y157" t="e">
            <v>#N/A</v>
          </cell>
          <cell r="Z157" t="e">
            <v>#N/A</v>
          </cell>
          <cell r="AA157" t="str">
            <v>Тип не указан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 t="str">
            <v>0</v>
          </cell>
          <cell r="AH157">
            <v>0</v>
          </cell>
          <cell r="AI157">
            <v>0</v>
          </cell>
        </row>
        <row r="158">
          <cell r="W158">
            <v>0</v>
          </cell>
          <cell r="X158">
            <v>0</v>
          </cell>
          <cell r="Y158" t="e">
            <v>#N/A</v>
          </cell>
          <cell r="Z158" t="e">
            <v>#N/A</v>
          </cell>
          <cell r="AA158" t="str">
            <v>Тип не указан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 t="str">
            <v>0</v>
          </cell>
          <cell r="AH158">
            <v>0</v>
          </cell>
          <cell r="AI158">
            <v>0</v>
          </cell>
        </row>
        <row r="159">
          <cell r="W159">
            <v>0</v>
          </cell>
          <cell r="X159">
            <v>0</v>
          </cell>
          <cell r="Y159" t="e">
            <v>#N/A</v>
          </cell>
          <cell r="Z159" t="e">
            <v>#N/A</v>
          </cell>
          <cell r="AA159" t="str">
            <v>Тип не указан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 t="str">
            <v>0</v>
          </cell>
          <cell r="AH159">
            <v>0</v>
          </cell>
          <cell r="AI159">
            <v>0</v>
          </cell>
        </row>
        <row r="160">
          <cell r="W160">
            <v>0</v>
          </cell>
          <cell r="X160">
            <v>0</v>
          </cell>
          <cell r="Y160" t="e">
            <v>#N/A</v>
          </cell>
          <cell r="Z160" t="e">
            <v>#N/A</v>
          </cell>
          <cell r="AA160" t="str">
            <v>Тип не указан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 t="str">
            <v>0</v>
          </cell>
          <cell r="AH160">
            <v>0</v>
          </cell>
          <cell r="AI160">
            <v>0</v>
          </cell>
        </row>
        <row r="161">
          <cell r="W161">
            <v>0</v>
          </cell>
          <cell r="X161">
            <v>0</v>
          </cell>
          <cell r="Y161" t="e">
            <v>#N/A</v>
          </cell>
          <cell r="Z161" t="e">
            <v>#N/A</v>
          </cell>
          <cell r="AA161" t="str">
            <v>Тип не указан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 t="str">
            <v>0</v>
          </cell>
          <cell r="AH161">
            <v>0</v>
          </cell>
          <cell r="AI161">
            <v>0</v>
          </cell>
        </row>
        <row r="162">
          <cell r="W162">
            <v>0</v>
          </cell>
          <cell r="X162">
            <v>0</v>
          </cell>
          <cell r="Y162" t="e">
            <v>#N/A</v>
          </cell>
          <cell r="Z162" t="e">
            <v>#N/A</v>
          </cell>
          <cell r="AA162" t="str">
            <v>Тип не указан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 t="str">
            <v>0</v>
          </cell>
          <cell r="AH162">
            <v>0</v>
          </cell>
          <cell r="AI162">
            <v>0</v>
          </cell>
        </row>
        <row r="163">
          <cell r="W163">
            <v>0</v>
          </cell>
          <cell r="X163">
            <v>0</v>
          </cell>
          <cell r="Y163" t="e">
            <v>#N/A</v>
          </cell>
          <cell r="Z163" t="e">
            <v>#N/A</v>
          </cell>
          <cell r="AA163" t="str">
            <v>Тип не указан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 t="str">
            <v>0</v>
          </cell>
          <cell r="AH163">
            <v>0</v>
          </cell>
          <cell r="AI163">
            <v>0</v>
          </cell>
        </row>
        <row r="164">
          <cell r="W164">
            <v>0</v>
          </cell>
          <cell r="X164">
            <v>0</v>
          </cell>
          <cell r="Y164" t="e">
            <v>#N/A</v>
          </cell>
          <cell r="Z164" t="e">
            <v>#N/A</v>
          </cell>
          <cell r="AA164" t="str">
            <v>Тип не указан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 t="str">
            <v>0</v>
          </cell>
          <cell r="AH164">
            <v>0</v>
          </cell>
          <cell r="AI164">
            <v>0</v>
          </cell>
        </row>
        <row r="165">
          <cell r="W165">
            <v>0</v>
          </cell>
          <cell r="X165">
            <v>0</v>
          </cell>
          <cell r="Y165" t="e">
            <v>#N/A</v>
          </cell>
          <cell r="Z165" t="e">
            <v>#N/A</v>
          </cell>
          <cell r="AA165" t="str">
            <v>Тип не указан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 t="str">
            <v>0</v>
          </cell>
          <cell r="AH165">
            <v>0</v>
          </cell>
          <cell r="AI165">
            <v>0</v>
          </cell>
        </row>
        <row r="166">
          <cell r="W166">
            <v>0</v>
          </cell>
          <cell r="X166">
            <v>0</v>
          </cell>
          <cell r="Y166" t="e">
            <v>#N/A</v>
          </cell>
          <cell r="Z166" t="e">
            <v>#N/A</v>
          </cell>
          <cell r="AA166" t="str">
            <v>Тип не указан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 t="str">
            <v>0</v>
          </cell>
          <cell r="AH166">
            <v>0</v>
          </cell>
          <cell r="AI166">
            <v>0</v>
          </cell>
        </row>
        <row r="167">
          <cell r="W167">
            <v>0</v>
          </cell>
          <cell r="X167">
            <v>0</v>
          </cell>
          <cell r="Y167" t="e">
            <v>#N/A</v>
          </cell>
          <cell r="Z167" t="e">
            <v>#N/A</v>
          </cell>
          <cell r="AA167" t="str">
            <v>Тип не указан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 t="str">
            <v>0</v>
          </cell>
          <cell r="AH167">
            <v>0</v>
          </cell>
          <cell r="AI167">
            <v>0</v>
          </cell>
        </row>
        <row r="168">
          <cell r="W168">
            <v>0</v>
          </cell>
          <cell r="X168">
            <v>0</v>
          </cell>
          <cell r="Y168" t="e">
            <v>#N/A</v>
          </cell>
          <cell r="Z168" t="e">
            <v>#N/A</v>
          </cell>
          <cell r="AA168" t="str">
            <v>Тип не указан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 t="str">
            <v>0</v>
          </cell>
          <cell r="AH168">
            <v>0</v>
          </cell>
          <cell r="AI168">
            <v>0</v>
          </cell>
        </row>
        <row r="169">
          <cell r="W169">
            <v>0</v>
          </cell>
          <cell r="X169">
            <v>0</v>
          </cell>
          <cell r="Y169" t="e">
            <v>#N/A</v>
          </cell>
          <cell r="Z169" t="e">
            <v>#N/A</v>
          </cell>
          <cell r="AA169" t="str">
            <v>Тип не указан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 t="str">
            <v>0</v>
          </cell>
          <cell r="AH169">
            <v>0</v>
          </cell>
          <cell r="AI169">
            <v>0</v>
          </cell>
        </row>
        <row r="170">
          <cell r="W170">
            <v>0</v>
          </cell>
          <cell r="X170">
            <v>0</v>
          </cell>
          <cell r="Y170" t="e">
            <v>#N/A</v>
          </cell>
          <cell r="Z170" t="e">
            <v>#N/A</v>
          </cell>
          <cell r="AA170" t="str">
            <v>Тип не указан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 t="str">
            <v>0</v>
          </cell>
          <cell r="AH170">
            <v>0</v>
          </cell>
          <cell r="AI170">
            <v>0</v>
          </cell>
        </row>
        <row r="171">
          <cell r="W171">
            <v>0</v>
          </cell>
          <cell r="X171">
            <v>0</v>
          </cell>
          <cell r="Y171" t="e">
            <v>#N/A</v>
          </cell>
          <cell r="Z171" t="e">
            <v>#N/A</v>
          </cell>
          <cell r="AA171" t="str">
            <v>Тип не указан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 t="str">
            <v>0</v>
          </cell>
          <cell r="AH171">
            <v>0</v>
          </cell>
          <cell r="AI171">
            <v>0</v>
          </cell>
        </row>
        <row r="172">
          <cell r="W172">
            <v>0</v>
          </cell>
          <cell r="X172">
            <v>0</v>
          </cell>
          <cell r="Y172" t="e">
            <v>#N/A</v>
          </cell>
          <cell r="Z172" t="e">
            <v>#N/A</v>
          </cell>
          <cell r="AA172" t="str">
            <v>Тип не указан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 t="str">
            <v>0</v>
          </cell>
          <cell r="AH172">
            <v>0</v>
          </cell>
          <cell r="AI172">
            <v>0</v>
          </cell>
        </row>
        <row r="173">
          <cell r="W173">
            <v>0</v>
          </cell>
          <cell r="X173">
            <v>0</v>
          </cell>
          <cell r="Y173" t="e">
            <v>#N/A</v>
          </cell>
          <cell r="Z173" t="e">
            <v>#N/A</v>
          </cell>
          <cell r="AA173" t="str">
            <v>Тип не указан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 t="str">
            <v>0</v>
          </cell>
          <cell r="AH173">
            <v>0</v>
          </cell>
          <cell r="AI173">
            <v>0</v>
          </cell>
        </row>
        <row r="174">
          <cell r="W174">
            <v>0</v>
          </cell>
          <cell r="X174">
            <v>0</v>
          </cell>
          <cell r="Y174" t="e">
            <v>#N/A</v>
          </cell>
          <cell r="Z174" t="e">
            <v>#N/A</v>
          </cell>
          <cell r="AA174" t="str">
            <v>Тип не указан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 t="str">
            <v>0</v>
          </cell>
          <cell r="AH174">
            <v>0</v>
          </cell>
          <cell r="AI174">
            <v>0</v>
          </cell>
        </row>
        <row r="175">
          <cell r="W175">
            <v>0</v>
          </cell>
          <cell r="X175">
            <v>0</v>
          </cell>
          <cell r="Y175" t="e">
            <v>#N/A</v>
          </cell>
          <cell r="Z175" t="e">
            <v>#N/A</v>
          </cell>
          <cell r="AA175" t="str">
            <v>Тип не указан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 t="str">
            <v>0</v>
          </cell>
          <cell r="AH175">
            <v>0</v>
          </cell>
          <cell r="AI175">
            <v>0</v>
          </cell>
        </row>
        <row r="176">
          <cell r="W176">
            <v>0</v>
          </cell>
          <cell r="X176">
            <v>0</v>
          </cell>
          <cell r="Y176" t="e">
            <v>#N/A</v>
          </cell>
          <cell r="Z176" t="e">
            <v>#N/A</v>
          </cell>
          <cell r="AA176" t="str">
            <v>Тип не указан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 t="str">
            <v>0</v>
          </cell>
          <cell r="AH176">
            <v>0</v>
          </cell>
          <cell r="AI176">
            <v>0</v>
          </cell>
        </row>
        <row r="177">
          <cell r="W177">
            <v>0</v>
          </cell>
          <cell r="X177">
            <v>0</v>
          </cell>
          <cell r="Y177" t="e">
            <v>#N/A</v>
          </cell>
          <cell r="Z177" t="e">
            <v>#N/A</v>
          </cell>
          <cell r="AA177" t="str">
            <v>Тип не указан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 t="str">
            <v>0</v>
          </cell>
          <cell r="AH177">
            <v>0</v>
          </cell>
          <cell r="AI177">
            <v>0</v>
          </cell>
        </row>
        <row r="178">
          <cell r="W178">
            <v>0</v>
          </cell>
          <cell r="X178">
            <v>0</v>
          </cell>
          <cell r="Y178" t="e">
            <v>#N/A</v>
          </cell>
          <cell r="Z178" t="e">
            <v>#N/A</v>
          </cell>
          <cell r="AA178" t="str">
            <v>Тип не указан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 t="str">
            <v>0</v>
          </cell>
          <cell r="AH178">
            <v>0</v>
          </cell>
          <cell r="AI178">
            <v>0</v>
          </cell>
        </row>
        <row r="179">
          <cell r="W179">
            <v>0</v>
          </cell>
          <cell r="X179">
            <v>0</v>
          </cell>
          <cell r="Y179" t="e">
            <v>#N/A</v>
          </cell>
          <cell r="Z179" t="e">
            <v>#N/A</v>
          </cell>
          <cell r="AA179" t="str">
            <v>Тип не указан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 t="str">
            <v>0</v>
          </cell>
          <cell r="AH179">
            <v>0</v>
          </cell>
          <cell r="AI179">
            <v>0</v>
          </cell>
        </row>
        <row r="180">
          <cell r="W180">
            <v>0</v>
          </cell>
          <cell r="X180">
            <v>0</v>
          </cell>
          <cell r="Y180" t="e">
            <v>#N/A</v>
          </cell>
          <cell r="Z180" t="e">
            <v>#N/A</v>
          </cell>
          <cell r="AA180" t="str">
            <v>Тип не указан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 t="str">
            <v>0</v>
          </cell>
          <cell r="AH180">
            <v>0</v>
          </cell>
          <cell r="AI180">
            <v>0</v>
          </cell>
        </row>
        <row r="181">
          <cell r="W181">
            <v>0</v>
          </cell>
          <cell r="X181">
            <v>0</v>
          </cell>
          <cell r="Y181" t="e">
            <v>#N/A</v>
          </cell>
          <cell r="Z181" t="e">
            <v>#N/A</v>
          </cell>
          <cell r="AA181" t="str">
            <v>Тип не указан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 t="str">
            <v>0</v>
          </cell>
          <cell r="AH181">
            <v>0</v>
          </cell>
          <cell r="AI181">
            <v>0</v>
          </cell>
        </row>
        <row r="182">
          <cell r="W182">
            <v>0</v>
          </cell>
          <cell r="X182">
            <v>0</v>
          </cell>
          <cell r="Y182" t="e">
            <v>#N/A</v>
          </cell>
          <cell r="Z182" t="e">
            <v>#N/A</v>
          </cell>
          <cell r="AA182" t="str">
            <v>Тип не указан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 t="str">
            <v>0</v>
          </cell>
          <cell r="AH182">
            <v>0</v>
          </cell>
          <cell r="AI182">
            <v>0</v>
          </cell>
        </row>
        <row r="183">
          <cell r="W183">
            <v>0</v>
          </cell>
          <cell r="X183">
            <v>0</v>
          </cell>
          <cell r="Y183" t="e">
            <v>#N/A</v>
          </cell>
          <cell r="Z183" t="e">
            <v>#N/A</v>
          </cell>
          <cell r="AA183" t="str">
            <v>Тип не указан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 t="str">
            <v>0</v>
          </cell>
          <cell r="AH183">
            <v>0</v>
          </cell>
          <cell r="AI183">
            <v>0</v>
          </cell>
        </row>
        <row r="184">
          <cell r="W184">
            <v>0</v>
          </cell>
          <cell r="X184">
            <v>0</v>
          </cell>
          <cell r="Y184" t="e">
            <v>#N/A</v>
          </cell>
          <cell r="Z184" t="e">
            <v>#N/A</v>
          </cell>
          <cell r="AA184" t="str">
            <v>Тип не указан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 t="str">
            <v>0</v>
          </cell>
          <cell r="AH184">
            <v>0</v>
          </cell>
          <cell r="AI184">
            <v>0</v>
          </cell>
        </row>
        <row r="185">
          <cell r="W185">
            <v>0</v>
          </cell>
          <cell r="X185">
            <v>0</v>
          </cell>
          <cell r="Y185" t="e">
            <v>#N/A</v>
          </cell>
          <cell r="Z185" t="e">
            <v>#N/A</v>
          </cell>
          <cell r="AA185" t="str">
            <v>Тип не указан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 t="str">
            <v>0</v>
          </cell>
          <cell r="AH185">
            <v>0</v>
          </cell>
          <cell r="AI185">
            <v>0</v>
          </cell>
        </row>
        <row r="186">
          <cell r="W186">
            <v>0</v>
          </cell>
          <cell r="X186">
            <v>0</v>
          </cell>
          <cell r="Y186" t="e">
            <v>#N/A</v>
          </cell>
          <cell r="Z186" t="e">
            <v>#N/A</v>
          </cell>
          <cell r="AA186" t="str">
            <v>Тип не указан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 t="str">
            <v>0</v>
          </cell>
          <cell r="AH186">
            <v>0</v>
          </cell>
          <cell r="AI186">
            <v>0</v>
          </cell>
        </row>
        <row r="187">
          <cell r="W187">
            <v>0</v>
          </cell>
          <cell r="X187">
            <v>0</v>
          </cell>
          <cell r="Y187" t="e">
            <v>#N/A</v>
          </cell>
          <cell r="Z187" t="e">
            <v>#N/A</v>
          </cell>
          <cell r="AA187" t="str">
            <v>Тип не указан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 t="str">
            <v>0</v>
          </cell>
          <cell r="AH187">
            <v>0</v>
          </cell>
          <cell r="AI187">
            <v>0</v>
          </cell>
        </row>
        <row r="188">
          <cell r="W188">
            <v>0</v>
          </cell>
          <cell r="X188">
            <v>0</v>
          </cell>
          <cell r="Y188" t="e">
            <v>#N/A</v>
          </cell>
          <cell r="Z188" t="e">
            <v>#N/A</v>
          </cell>
          <cell r="AA188" t="str">
            <v>Тип не указан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 t="str">
            <v>0</v>
          </cell>
          <cell r="AH188">
            <v>0</v>
          </cell>
          <cell r="AI188">
            <v>0</v>
          </cell>
        </row>
        <row r="189">
          <cell r="W189">
            <v>0</v>
          </cell>
          <cell r="X189">
            <v>0</v>
          </cell>
          <cell r="Y189" t="e">
            <v>#N/A</v>
          </cell>
          <cell r="Z189" t="e">
            <v>#N/A</v>
          </cell>
          <cell r="AA189" t="str">
            <v>Тип не указан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 t="str">
            <v>0</v>
          </cell>
          <cell r="AH189">
            <v>0</v>
          </cell>
          <cell r="AI189">
            <v>0</v>
          </cell>
        </row>
        <row r="190">
          <cell r="W190">
            <v>0</v>
          </cell>
          <cell r="X190">
            <v>0</v>
          </cell>
          <cell r="Y190" t="e">
            <v>#N/A</v>
          </cell>
          <cell r="Z190" t="e">
            <v>#N/A</v>
          </cell>
          <cell r="AA190" t="str">
            <v>Тип не указан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 t="str">
            <v>0</v>
          </cell>
          <cell r="AH190">
            <v>0</v>
          </cell>
          <cell r="AI190">
            <v>0</v>
          </cell>
        </row>
        <row r="191">
          <cell r="W191">
            <v>0</v>
          </cell>
          <cell r="X191">
            <v>0</v>
          </cell>
          <cell r="Y191" t="e">
            <v>#N/A</v>
          </cell>
          <cell r="Z191" t="e">
            <v>#N/A</v>
          </cell>
          <cell r="AA191" t="str">
            <v>Тип не указан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 t="str">
            <v>0</v>
          </cell>
          <cell r="AH191">
            <v>0</v>
          </cell>
          <cell r="AI191">
            <v>0</v>
          </cell>
        </row>
        <row r="192">
          <cell r="W192">
            <v>0</v>
          </cell>
          <cell r="X192">
            <v>0</v>
          </cell>
          <cell r="Y192" t="e">
            <v>#N/A</v>
          </cell>
          <cell r="Z192" t="e">
            <v>#N/A</v>
          </cell>
          <cell r="AA192" t="str">
            <v>Тип не указан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 t="str">
            <v>0</v>
          </cell>
          <cell r="AH192">
            <v>0</v>
          </cell>
          <cell r="AI192">
            <v>0</v>
          </cell>
        </row>
        <row r="193">
          <cell r="W193">
            <v>0</v>
          </cell>
          <cell r="X193">
            <v>0</v>
          </cell>
          <cell r="Y193" t="e">
            <v>#N/A</v>
          </cell>
          <cell r="Z193" t="e">
            <v>#N/A</v>
          </cell>
          <cell r="AA193" t="str">
            <v>Тип не указан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 t="str">
            <v>0</v>
          </cell>
          <cell r="AH193">
            <v>0</v>
          </cell>
          <cell r="AI193">
            <v>0</v>
          </cell>
        </row>
        <row r="194">
          <cell r="W194">
            <v>0</v>
          </cell>
          <cell r="X194">
            <v>0</v>
          </cell>
          <cell r="Y194" t="e">
            <v>#N/A</v>
          </cell>
          <cell r="Z194" t="e">
            <v>#N/A</v>
          </cell>
          <cell r="AA194" t="str">
            <v>Тип не указан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 t="str">
            <v>0</v>
          </cell>
          <cell r="AH194">
            <v>0</v>
          </cell>
          <cell r="AI194">
            <v>0</v>
          </cell>
        </row>
        <row r="195">
          <cell r="W195">
            <v>0</v>
          </cell>
          <cell r="X195">
            <v>0</v>
          </cell>
          <cell r="Y195" t="e">
            <v>#N/A</v>
          </cell>
          <cell r="Z195" t="e">
            <v>#N/A</v>
          </cell>
          <cell r="AA195" t="str">
            <v>Тип не указан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 t="str">
            <v>0</v>
          </cell>
          <cell r="AH195">
            <v>0</v>
          </cell>
          <cell r="AI195">
            <v>0</v>
          </cell>
        </row>
        <row r="196">
          <cell r="W196">
            <v>0</v>
          </cell>
          <cell r="X196">
            <v>0</v>
          </cell>
          <cell r="Y196" t="e">
            <v>#N/A</v>
          </cell>
          <cell r="Z196" t="e">
            <v>#N/A</v>
          </cell>
          <cell r="AA196" t="str">
            <v>Тип не указан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 t="str">
            <v>0</v>
          </cell>
          <cell r="AH196">
            <v>0</v>
          </cell>
          <cell r="AI196">
            <v>0</v>
          </cell>
        </row>
        <row r="197">
          <cell r="W197">
            <v>0</v>
          </cell>
          <cell r="X197">
            <v>0</v>
          </cell>
          <cell r="Y197" t="e">
            <v>#N/A</v>
          </cell>
          <cell r="Z197" t="e">
            <v>#N/A</v>
          </cell>
          <cell r="AA197" t="str">
            <v>Тип не указан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 t="str">
            <v>0</v>
          </cell>
          <cell r="AH197">
            <v>0</v>
          </cell>
          <cell r="AI197">
            <v>0</v>
          </cell>
        </row>
        <row r="198">
          <cell r="W198">
            <v>0</v>
          </cell>
          <cell r="X198">
            <v>0</v>
          </cell>
          <cell r="Y198" t="e">
            <v>#N/A</v>
          </cell>
          <cell r="Z198" t="e">
            <v>#N/A</v>
          </cell>
          <cell r="AA198" t="str">
            <v>Тип не указан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 t="str">
            <v>0</v>
          </cell>
          <cell r="AH198">
            <v>0</v>
          </cell>
          <cell r="AI198">
            <v>0</v>
          </cell>
        </row>
        <row r="199">
          <cell r="W199">
            <v>0</v>
          </cell>
          <cell r="X199">
            <v>0</v>
          </cell>
          <cell r="Y199" t="e">
            <v>#N/A</v>
          </cell>
          <cell r="Z199" t="e">
            <v>#N/A</v>
          </cell>
          <cell r="AA199" t="str">
            <v>Тип не указан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 t="str">
            <v>0</v>
          </cell>
          <cell r="AH199">
            <v>0</v>
          </cell>
          <cell r="AI199">
            <v>0</v>
          </cell>
        </row>
        <row r="200">
          <cell r="W200">
            <v>0</v>
          </cell>
          <cell r="X200">
            <v>0</v>
          </cell>
          <cell r="Y200" t="e">
            <v>#N/A</v>
          </cell>
          <cell r="Z200" t="e">
            <v>#N/A</v>
          </cell>
          <cell r="AA200" t="str">
            <v>Тип не указан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 t="str">
            <v>0</v>
          </cell>
          <cell r="AH200">
            <v>0</v>
          </cell>
          <cell r="AI200">
            <v>0</v>
          </cell>
        </row>
        <row r="201">
          <cell r="W201">
            <v>0</v>
          </cell>
          <cell r="X201">
            <v>0</v>
          </cell>
          <cell r="Y201" t="e">
            <v>#N/A</v>
          </cell>
          <cell r="Z201" t="e">
            <v>#N/A</v>
          </cell>
          <cell r="AA201" t="str">
            <v>Тип не указан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 t="str">
            <v>0</v>
          </cell>
          <cell r="AH201">
            <v>0</v>
          </cell>
          <cell r="AI201">
            <v>0</v>
          </cell>
        </row>
        <row r="202">
          <cell r="W202">
            <v>0</v>
          </cell>
          <cell r="X202">
            <v>0</v>
          </cell>
          <cell r="Y202" t="e">
            <v>#N/A</v>
          </cell>
          <cell r="Z202" t="e">
            <v>#N/A</v>
          </cell>
          <cell r="AA202" t="str">
            <v>Тип не указан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 t="str">
            <v>0</v>
          </cell>
          <cell r="AH202">
            <v>0</v>
          </cell>
          <cell r="AI202">
            <v>0</v>
          </cell>
        </row>
        <row r="203">
          <cell r="W203">
            <v>0</v>
          </cell>
          <cell r="X203">
            <v>0</v>
          </cell>
          <cell r="Y203" t="e">
            <v>#N/A</v>
          </cell>
          <cell r="Z203" t="e">
            <v>#N/A</v>
          </cell>
          <cell r="AA203" t="str">
            <v>Тип не указан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 t="str">
            <v>0</v>
          </cell>
          <cell r="AH203">
            <v>0</v>
          </cell>
          <cell r="AI203">
            <v>0</v>
          </cell>
        </row>
        <row r="204">
          <cell r="W204">
            <v>0</v>
          </cell>
          <cell r="X204">
            <v>0</v>
          </cell>
          <cell r="Y204" t="e">
            <v>#N/A</v>
          </cell>
          <cell r="Z204" t="e">
            <v>#N/A</v>
          </cell>
          <cell r="AA204" t="str">
            <v>Тип не указан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 t="str">
            <v>0</v>
          </cell>
          <cell r="AH204">
            <v>0</v>
          </cell>
          <cell r="AI204">
            <v>0</v>
          </cell>
        </row>
        <row r="205">
          <cell r="W205">
            <v>0</v>
          </cell>
          <cell r="X205">
            <v>0</v>
          </cell>
          <cell r="Y205" t="e">
            <v>#N/A</v>
          </cell>
          <cell r="Z205" t="e">
            <v>#N/A</v>
          </cell>
          <cell r="AA205" t="str">
            <v>Тип не указан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 t="str">
            <v>0</v>
          </cell>
          <cell r="AH205">
            <v>0</v>
          </cell>
          <cell r="AI205">
            <v>0</v>
          </cell>
        </row>
        <row r="206">
          <cell r="W206">
            <v>0</v>
          </cell>
          <cell r="X206">
            <v>0</v>
          </cell>
          <cell r="Y206" t="e">
            <v>#N/A</v>
          </cell>
          <cell r="Z206" t="e">
            <v>#N/A</v>
          </cell>
          <cell r="AA206" t="str">
            <v>Тип не указан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 t="str">
            <v>0</v>
          </cell>
          <cell r="AH206">
            <v>0</v>
          </cell>
          <cell r="AI206">
            <v>0</v>
          </cell>
        </row>
        <row r="207">
          <cell r="W207">
            <v>0</v>
          </cell>
          <cell r="X207">
            <v>0</v>
          </cell>
          <cell r="Y207" t="e">
            <v>#N/A</v>
          </cell>
          <cell r="Z207" t="e">
            <v>#N/A</v>
          </cell>
          <cell r="AA207" t="str">
            <v>Тип не указан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 t="str">
            <v>0</v>
          </cell>
          <cell r="AH207">
            <v>0</v>
          </cell>
          <cell r="AI207">
            <v>0</v>
          </cell>
        </row>
        <row r="208">
          <cell r="W208">
            <v>0</v>
          </cell>
          <cell r="X208">
            <v>0</v>
          </cell>
          <cell r="Y208" t="e">
            <v>#N/A</v>
          </cell>
          <cell r="Z208" t="e">
            <v>#N/A</v>
          </cell>
          <cell r="AA208" t="str">
            <v>Тип не указан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 t="str">
            <v>0</v>
          </cell>
          <cell r="AH208">
            <v>0</v>
          </cell>
          <cell r="AI208">
            <v>0</v>
          </cell>
        </row>
        <row r="209">
          <cell r="W209">
            <v>0</v>
          </cell>
          <cell r="X209">
            <v>0</v>
          </cell>
          <cell r="Y209" t="e">
            <v>#N/A</v>
          </cell>
          <cell r="Z209" t="e">
            <v>#N/A</v>
          </cell>
          <cell r="AA209" t="str">
            <v>Тип не указан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 t="str">
            <v>0</v>
          </cell>
          <cell r="AH209">
            <v>0</v>
          </cell>
          <cell r="AI209">
            <v>0</v>
          </cell>
        </row>
        <row r="210">
          <cell r="W210">
            <v>0</v>
          </cell>
          <cell r="X210">
            <v>0</v>
          </cell>
          <cell r="Y210" t="e">
            <v>#N/A</v>
          </cell>
          <cell r="Z210" t="e">
            <v>#N/A</v>
          </cell>
          <cell r="AA210" t="str">
            <v>Тип не указан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 t="str">
            <v>0</v>
          </cell>
          <cell r="AH210">
            <v>0</v>
          </cell>
          <cell r="AI210">
            <v>0</v>
          </cell>
        </row>
        <row r="211">
          <cell r="W211">
            <v>0</v>
          </cell>
          <cell r="X211">
            <v>0</v>
          </cell>
          <cell r="Y211" t="e">
            <v>#N/A</v>
          </cell>
          <cell r="Z211" t="e">
            <v>#N/A</v>
          </cell>
          <cell r="AA211" t="str">
            <v>Тип не указан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 t="str">
            <v>0</v>
          </cell>
          <cell r="AH211">
            <v>0</v>
          </cell>
          <cell r="AI211">
            <v>0</v>
          </cell>
        </row>
        <row r="212">
          <cell r="W212">
            <v>0</v>
          </cell>
          <cell r="X212">
            <v>0</v>
          </cell>
          <cell r="Y212" t="e">
            <v>#N/A</v>
          </cell>
          <cell r="Z212" t="e">
            <v>#N/A</v>
          </cell>
          <cell r="AA212" t="str">
            <v>Тип не указан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 t="str">
            <v>0</v>
          </cell>
          <cell r="AH212">
            <v>0</v>
          </cell>
          <cell r="AI212">
            <v>0</v>
          </cell>
        </row>
        <row r="213">
          <cell r="W213">
            <v>0</v>
          </cell>
          <cell r="X213">
            <v>0</v>
          </cell>
          <cell r="Y213" t="e">
            <v>#N/A</v>
          </cell>
          <cell r="Z213" t="e">
            <v>#N/A</v>
          </cell>
          <cell r="AA213" t="str">
            <v>Тип не указан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 t="str">
            <v>0</v>
          </cell>
          <cell r="AH213">
            <v>0</v>
          </cell>
          <cell r="AI213">
            <v>0</v>
          </cell>
        </row>
        <row r="214">
          <cell r="W214">
            <v>0</v>
          </cell>
          <cell r="X214">
            <v>0</v>
          </cell>
          <cell r="Y214" t="e">
            <v>#N/A</v>
          </cell>
          <cell r="Z214" t="e">
            <v>#N/A</v>
          </cell>
          <cell r="AA214" t="str">
            <v>Тип не указан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 t="str">
            <v>0</v>
          </cell>
          <cell r="AH214">
            <v>0</v>
          </cell>
          <cell r="AI214">
            <v>0</v>
          </cell>
        </row>
        <row r="215">
          <cell r="W215">
            <v>0</v>
          </cell>
          <cell r="X215">
            <v>0</v>
          </cell>
          <cell r="Y215" t="e">
            <v>#N/A</v>
          </cell>
          <cell r="Z215" t="e">
            <v>#N/A</v>
          </cell>
          <cell r="AA215" t="str">
            <v>Тип не указан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 t="str">
            <v>0</v>
          </cell>
          <cell r="AH215">
            <v>0</v>
          </cell>
          <cell r="AI215">
            <v>0</v>
          </cell>
        </row>
        <row r="216">
          <cell r="W216">
            <v>0</v>
          </cell>
          <cell r="X216">
            <v>0</v>
          </cell>
          <cell r="Y216" t="e">
            <v>#N/A</v>
          </cell>
          <cell r="Z216" t="e">
            <v>#N/A</v>
          </cell>
          <cell r="AA216" t="str">
            <v>Тип не указан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 t="str">
            <v>0</v>
          </cell>
          <cell r="AH216">
            <v>0</v>
          </cell>
          <cell r="AI216">
            <v>0</v>
          </cell>
        </row>
        <row r="217">
          <cell r="W217">
            <v>0</v>
          </cell>
          <cell r="X217">
            <v>0</v>
          </cell>
          <cell r="Y217" t="e">
            <v>#N/A</v>
          </cell>
          <cell r="Z217" t="e">
            <v>#N/A</v>
          </cell>
          <cell r="AA217" t="str">
            <v>Тип не указан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 t="str">
            <v>0</v>
          </cell>
          <cell r="AH217">
            <v>0</v>
          </cell>
          <cell r="AI217">
            <v>0</v>
          </cell>
        </row>
        <row r="218">
          <cell r="W218">
            <v>0</v>
          </cell>
          <cell r="X218">
            <v>0</v>
          </cell>
          <cell r="Y218" t="e">
            <v>#N/A</v>
          </cell>
          <cell r="Z218" t="e">
            <v>#N/A</v>
          </cell>
          <cell r="AA218" t="str">
            <v>Тип не указан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 t="str">
            <v>0</v>
          </cell>
          <cell r="AH218">
            <v>0</v>
          </cell>
          <cell r="AI218">
            <v>0</v>
          </cell>
        </row>
        <row r="219">
          <cell r="W219">
            <v>0</v>
          </cell>
          <cell r="X219">
            <v>0</v>
          </cell>
          <cell r="Y219" t="e">
            <v>#N/A</v>
          </cell>
          <cell r="Z219" t="e">
            <v>#N/A</v>
          </cell>
          <cell r="AA219" t="str">
            <v>Тип не указан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 t="str">
            <v>0</v>
          </cell>
          <cell r="AH219">
            <v>0</v>
          </cell>
          <cell r="AI219">
            <v>0</v>
          </cell>
        </row>
        <row r="220">
          <cell r="W220">
            <v>0</v>
          </cell>
          <cell r="X220">
            <v>0</v>
          </cell>
          <cell r="Y220" t="e">
            <v>#N/A</v>
          </cell>
          <cell r="Z220" t="e">
            <v>#N/A</v>
          </cell>
          <cell r="AA220" t="str">
            <v>Тип не указан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 t="str">
            <v>0</v>
          </cell>
          <cell r="AH220">
            <v>0</v>
          </cell>
          <cell r="AI220">
            <v>0</v>
          </cell>
        </row>
        <row r="221">
          <cell r="W221">
            <v>0</v>
          </cell>
          <cell r="X221">
            <v>0</v>
          </cell>
          <cell r="Y221" t="e">
            <v>#N/A</v>
          </cell>
          <cell r="Z221" t="e">
            <v>#N/A</v>
          </cell>
          <cell r="AA221" t="str">
            <v>Тип не указан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 t="str">
            <v>0</v>
          </cell>
          <cell r="AH221">
            <v>0</v>
          </cell>
          <cell r="AI221">
            <v>0</v>
          </cell>
        </row>
        <row r="222">
          <cell r="W222">
            <v>0</v>
          </cell>
          <cell r="X222">
            <v>0</v>
          </cell>
          <cell r="Y222" t="e">
            <v>#N/A</v>
          </cell>
          <cell r="Z222" t="e">
            <v>#N/A</v>
          </cell>
          <cell r="AA222" t="str">
            <v>Тип не указан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 t="str">
            <v>0</v>
          </cell>
          <cell r="AH222">
            <v>0</v>
          </cell>
          <cell r="AI222">
            <v>0</v>
          </cell>
        </row>
        <row r="223">
          <cell r="W223">
            <v>0</v>
          </cell>
          <cell r="X223">
            <v>0</v>
          </cell>
          <cell r="Y223" t="e">
            <v>#N/A</v>
          </cell>
          <cell r="Z223" t="e">
            <v>#N/A</v>
          </cell>
          <cell r="AA223" t="str">
            <v>Тип не указан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 t="str">
            <v>0</v>
          </cell>
          <cell r="AH223">
            <v>0</v>
          </cell>
          <cell r="AI223">
            <v>0</v>
          </cell>
        </row>
        <row r="224">
          <cell r="W224">
            <v>0</v>
          </cell>
          <cell r="X224">
            <v>0</v>
          </cell>
          <cell r="Y224" t="e">
            <v>#N/A</v>
          </cell>
          <cell r="Z224" t="e">
            <v>#N/A</v>
          </cell>
          <cell r="AA224" t="str">
            <v>Тип не указан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 t="str">
            <v>0</v>
          </cell>
          <cell r="AH224">
            <v>0</v>
          </cell>
          <cell r="AI224">
            <v>0</v>
          </cell>
        </row>
        <row r="225">
          <cell r="W225">
            <v>0</v>
          </cell>
          <cell r="X225">
            <v>0</v>
          </cell>
          <cell r="Y225" t="e">
            <v>#N/A</v>
          </cell>
          <cell r="Z225" t="e">
            <v>#N/A</v>
          </cell>
          <cell r="AA225" t="str">
            <v>Тип не указан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 t="str">
            <v>0</v>
          </cell>
          <cell r="AH225">
            <v>0</v>
          </cell>
          <cell r="AI225">
            <v>0</v>
          </cell>
        </row>
        <row r="226">
          <cell r="W226">
            <v>0</v>
          </cell>
          <cell r="X226">
            <v>0</v>
          </cell>
          <cell r="Y226" t="e">
            <v>#N/A</v>
          </cell>
          <cell r="Z226" t="e">
            <v>#N/A</v>
          </cell>
          <cell r="AA226" t="str">
            <v>Тип не указан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 t="str">
            <v>0</v>
          </cell>
          <cell r="AH226">
            <v>0</v>
          </cell>
          <cell r="AI226">
            <v>0</v>
          </cell>
        </row>
        <row r="227">
          <cell r="W227">
            <v>0</v>
          </cell>
          <cell r="X227">
            <v>0</v>
          </cell>
          <cell r="Y227" t="e">
            <v>#N/A</v>
          </cell>
          <cell r="Z227" t="e">
            <v>#N/A</v>
          </cell>
          <cell r="AA227" t="str">
            <v>Тип не указан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 t="str">
            <v>0</v>
          </cell>
          <cell r="AH227">
            <v>0</v>
          </cell>
          <cell r="AI227">
            <v>0</v>
          </cell>
        </row>
        <row r="228">
          <cell r="W228">
            <v>0</v>
          </cell>
          <cell r="X228">
            <v>0</v>
          </cell>
          <cell r="Y228" t="e">
            <v>#N/A</v>
          </cell>
          <cell r="Z228" t="e">
            <v>#N/A</v>
          </cell>
          <cell r="AA228" t="str">
            <v>Тип не указан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 t="str">
            <v>0</v>
          </cell>
          <cell r="AH228">
            <v>0</v>
          </cell>
          <cell r="AI228">
            <v>0</v>
          </cell>
        </row>
        <row r="229">
          <cell r="W229">
            <v>0</v>
          </cell>
          <cell r="X229">
            <v>0</v>
          </cell>
          <cell r="Y229" t="e">
            <v>#N/A</v>
          </cell>
          <cell r="Z229" t="e">
            <v>#N/A</v>
          </cell>
          <cell r="AA229" t="str">
            <v>Тип не указан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 t="str">
            <v>0</v>
          </cell>
          <cell r="AH229">
            <v>0</v>
          </cell>
          <cell r="AI229">
            <v>0</v>
          </cell>
        </row>
        <row r="230">
          <cell r="W230">
            <v>0</v>
          </cell>
          <cell r="X230">
            <v>0</v>
          </cell>
          <cell r="Y230" t="e">
            <v>#N/A</v>
          </cell>
          <cell r="Z230" t="e">
            <v>#N/A</v>
          </cell>
          <cell r="AA230" t="str">
            <v>Тип не указан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 t="str">
            <v>0</v>
          </cell>
          <cell r="AH230">
            <v>0</v>
          </cell>
          <cell r="AI230">
            <v>0</v>
          </cell>
        </row>
        <row r="231">
          <cell r="W231">
            <v>0</v>
          </cell>
          <cell r="X231">
            <v>0</v>
          </cell>
          <cell r="Y231" t="e">
            <v>#N/A</v>
          </cell>
          <cell r="Z231" t="e">
            <v>#N/A</v>
          </cell>
          <cell r="AA231" t="str">
            <v>Тип не указан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 t="str">
            <v>0</v>
          </cell>
          <cell r="AH231">
            <v>0</v>
          </cell>
          <cell r="AI231">
            <v>0</v>
          </cell>
        </row>
        <row r="232">
          <cell r="W232">
            <v>0</v>
          </cell>
          <cell r="X232">
            <v>0</v>
          </cell>
          <cell r="Y232" t="e">
            <v>#N/A</v>
          </cell>
          <cell r="Z232" t="e">
            <v>#N/A</v>
          </cell>
          <cell r="AA232" t="str">
            <v>Тип не указан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 t="str">
            <v>0</v>
          </cell>
          <cell r="AH232">
            <v>0</v>
          </cell>
          <cell r="AI232">
            <v>0</v>
          </cell>
        </row>
        <row r="233">
          <cell r="W233">
            <v>0</v>
          </cell>
          <cell r="X233">
            <v>0</v>
          </cell>
          <cell r="Y233" t="e">
            <v>#N/A</v>
          </cell>
          <cell r="Z233" t="e">
            <v>#N/A</v>
          </cell>
          <cell r="AA233" t="str">
            <v>Тип не указан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 t="str">
            <v>0</v>
          </cell>
          <cell r="AH233">
            <v>0</v>
          </cell>
          <cell r="AI233">
            <v>0</v>
          </cell>
        </row>
        <row r="234">
          <cell r="W234">
            <v>0</v>
          </cell>
          <cell r="X234">
            <v>0</v>
          </cell>
          <cell r="Y234" t="e">
            <v>#N/A</v>
          </cell>
          <cell r="Z234" t="e">
            <v>#N/A</v>
          </cell>
          <cell r="AA234" t="str">
            <v>Тип не указан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 t="str">
            <v>0</v>
          </cell>
          <cell r="AH234">
            <v>0</v>
          </cell>
          <cell r="AI234">
            <v>0</v>
          </cell>
        </row>
        <row r="235">
          <cell r="W235">
            <v>0</v>
          </cell>
          <cell r="X235">
            <v>0</v>
          </cell>
          <cell r="Y235" t="e">
            <v>#N/A</v>
          </cell>
          <cell r="Z235" t="e">
            <v>#N/A</v>
          </cell>
          <cell r="AA235" t="str">
            <v>Тип не указан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 t="str">
            <v>0</v>
          </cell>
          <cell r="AH235">
            <v>0</v>
          </cell>
          <cell r="AI235">
            <v>0</v>
          </cell>
        </row>
        <row r="236">
          <cell r="W236">
            <v>0</v>
          </cell>
          <cell r="X236">
            <v>0</v>
          </cell>
          <cell r="Y236" t="e">
            <v>#N/A</v>
          </cell>
          <cell r="Z236" t="e">
            <v>#N/A</v>
          </cell>
          <cell r="AA236" t="str">
            <v>Тип не указан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 t="str">
            <v>0</v>
          </cell>
          <cell r="AH236">
            <v>0</v>
          </cell>
          <cell r="AI236">
            <v>0</v>
          </cell>
        </row>
        <row r="237">
          <cell r="W237">
            <v>0</v>
          </cell>
          <cell r="X237">
            <v>0</v>
          </cell>
          <cell r="Y237" t="e">
            <v>#N/A</v>
          </cell>
          <cell r="Z237" t="e">
            <v>#N/A</v>
          </cell>
          <cell r="AA237" t="str">
            <v>Тип не указан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 t="str">
            <v>0</v>
          </cell>
          <cell r="AH237">
            <v>0</v>
          </cell>
          <cell r="AI237">
            <v>0</v>
          </cell>
        </row>
        <row r="238">
          <cell r="W238">
            <v>0</v>
          </cell>
          <cell r="X238">
            <v>0</v>
          </cell>
          <cell r="Y238" t="e">
            <v>#N/A</v>
          </cell>
          <cell r="Z238" t="e">
            <v>#N/A</v>
          </cell>
          <cell r="AA238" t="str">
            <v>Тип не указан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 t="str">
            <v>0</v>
          </cell>
          <cell r="AH238">
            <v>0</v>
          </cell>
          <cell r="AI238">
            <v>0</v>
          </cell>
        </row>
        <row r="239">
          <cell r="W239">
            <v>0</v>
          </cell>
          <cell r="X239">
            <v>0</v>
          </cell>
          <cell r="Y239" t="e">
            <v>#N/A</v>
          </cell>
          <cell r="Z239" t="e">
            <v>#N/A</v>
          </cell>
          <cell r="AA239" t="str">
            <v>Тип не указан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 t="str">
            <v>0</v>
          </cell>
          <cell r="AH239">
            <v>0</v>
          </cell>
          <cell r="AI239">
            <v>0</v>
          </cell>
        </row>
        <row r="240">
          <cell r="W240">
            <v>0</v>
          </cell>
          <cell r="X240">
            <v>0</v>
          </cell>
          <cell r="Y240" t="e">
            <v>#N/A</v>
          </cell>
          <cell r="Z240" t="e">
            <v>#N/A</v>
          </cell>
          <cell r="AA240" t="str">
            <v>Тип не указан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 t="str">
            <v>0</v>
          </cell>
          <cell r="AH240">
            <v>0</v>
          </cell>
          <cell r="AI240">
            <v>0</v>
          </cell>
        </row>
        <row r="241">
          <cell r="W241">
            <v>0</v>
          </cell>
          <cell r="X241">
            <v>0</v>
          </cell>
          <cell r="Y241" t="e">
            <v>#N/A</v>
          </cell>
          <cell r="Z241" t="e">
            <v>#N/A</v>
          </cell>
          <cell r="AA241" t="str">
            <v>Тип не указан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 t="str">
            <v>0</v>
          </cell>
          <cell r="AH241">
            <v>0</v>
          </cell>
          <cell r="AI241">
            <v>0</v>
          </cell>
        </row>
        <row r="242">
          <cell r="W242">
            <v>0</v>
          </cell>
          <cell r="X242">
            <v>0</v>
          </cell>
          <cell r="Y242" t="e">
            <v>#N/A</v>
          </cell>
          <cell r="Z242" t="e">
            <v>#N/A</v>
          </cell>
          <cell r="AA242" t="str">
            <v>Тип не указан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 t="str">
            <v>0</v>
          </cell>
          <cell r="AH242">
            <v>0</v>
          </cell>
          <cell r="AI242">
            <v>0</v>
          </cell>
        </row>
        <row r="243">
          <cell r="W243">
            <v>0</v>
          </cell>
          <cell r="X243">
            <v>0</v>
          </cell>
          <cell r="Y243" t="e">
            <v>#N/A</v>
          </cell>
          <cell r="Z243" t="e">
            <v>#N/A</v>
          </cell>
          <cell r="AA243" t="str">
            <v>Тип не указан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 t="str">
            <v>0</v>
          </cell>
          <cell r="AH243">
            <v>0</v>
          </cell>
          <cell r="AI243">
            <v>0</v>
          </cell>
        </row>
        <row r="244">
          <cell r="W244">
            <v>0</v>
          </cell>
          <cell r="X244">
            <v>0</v>
          </cell>
          <cell r="Y244" t="e">
            <v>#N/A</v>
          </cell>
          <cell r="Z244" t="e">
            <v>#N/A</v>
          </cell>
          <cell r="AA244" t="str">
            <v>Тип не указан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 t="str">
            <v>0</v>
          </cell>
          <cell r="AH244">
            <v>0</v>
          </cell>
          <cell r="AI244">
            <v>0</v>
          </cell>
        </row>
        <row r="245">
          <cell r="W245">
            <v>0</v>
          </cell>
          <cell r="X245">
            <v>0</v>
          </cell>
          <cell r="Y245" t="e">
            <v>#N/A</v>
          </cell>
          <cell r="Z245" t="e">
            <v>#N/A</v>
          </cell>
          <cell r="AA245" t="str">
            <v>Тип не указан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 t="str">
            <v>0</v>
          </cell>
          <cell r="AH245">
            <v>0</v>
          </cell>
          <cell r="AI245">
            <v>0</v>
          </cell>
        </row>
        <row r="246">
          <cell r="W246">
            <v>0</v>
          </cell>
          <cell r="X246">
            <v>0</v>
          </cell>
          <cell r="Y246" t="e">
            <v>#N/A</v>
          </cell>
          <cell r="Z246" t="e">
            <v>#N/A</v>
          </cell>
          <cell r="AA246" t="str">
            <v>Тип не указан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 t="str">
            <v>0</v>
          </cell>
          <cell r="AH246">
            <v>0</v>
          </cell>
          <cell r="AI246">
            <v>0</v>
          </cell>
        </row>
        <row r="247">
          <cell r="W247">
            <v>0</v>
          </cell>
          <cell r="X247">
            <v>0</v>
          </cell>
          <cell r="Y247" t="e">
            <v>#N/A</v>
          </cell>
          <cell r="Z247" t="e">
            <v>#N/A</v>
          </cell>
          <cell r="AA247" t="str">
            <v>Тип не указан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 t="str">
            <v>0</v>
          </cell>
          <cell r="AH247">
            <v>0</v>
          </cell>
          <cell r="AI247">
            <v>0</v>
          </cell>
        </row>
        <row r="248">
          <cell r="W248">
            <v>0</v>
          </cell>
          <cell r="X248">
            <v>0</v>
          </cell>
          <cell r="Y248" t="e">
            <v>#N/A</v>
          </cell>
          <cell r="Z248" t="e">
            <v>#N/A</v>
          </cell>
          <cell r="AA248" t="str">
            <v>Тип не указан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 t="str">
            <v>0</v>
          </cell>
          <cell r="AH248">
            <v>0</v>
          </cell>
          <cell r="AI248">
            <v>0</v>
          </cell>
        </row>
        <row r="249">
          <cell r="W249">
            <v>0</v>
          </cell>
          <cell r="X249">
            <v>0</v>
          </cell>
          <cell r="Y249" t="e">
            <v>#N/A</v>
          </cell>
          <cell r="Z249" t="e">
            <v>#N/A</v>
          </cell>
          <cell r="AA249" t="str">
            <v>Тип не указан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 t="str">
            <v>0</v>
          </cell>
          <cell r="AH249">
            <v>0</v>
          </cell>
          <cell r="AI249">
            <v>0</v>
          </cell>
        </row>
        <row r="250">
          <cell r="W250">
            <v>0</v>
          </cell>
          <cell r="X250">
            <v>0</v>
          </cell>
          <cell r="Y250" t="e">
            <v>#N/A</v>
          </cell>
          <cell r="Z250" t="e">
            <v>#N/A</v>
          </cell>
          <cell r="AA250" t="str">
            <v>Тип не указан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 t="str">
            <v>0</v>
          </cell>
          <cell r="AH250">
            <v>0</v>
          </cell>
          <cell r="AI250">
            <v>0</v>
          </cell>
        </row>
        <row r="251">
          <cell r="W251">
            <v>0</v>
          </cell>
          <cell r="X251">
            <v>0</v>
          </cell>
          <cell r="Y251" t="e">
            <v>#N/A</v>
          </cell>
          <cell r="Z251" t="e">
            <v>#N/A</v>
          </cell>
          <cell r="AA251" t="str">
            <v>Тип не указан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 t="str">
            <v>0</v>
          </cell>
          <cell r="AH251">
            <v>0</v>
          </cell>
          <cell r="AI251">
            <v>0</v>
          </cell>
        </row>
        <row r="252">
          <cell r="W252">
            <v>0</v>
          </cell>
          <cell r="X252">
            <v>0</v>
          </cell>
          <cell r="Y252" t="e">
            <v>#N/A</v>
          </cell>
          <cell r="Z252" t="e">
            <v>#N/A</v>
          </cell>
          <cell r="AA252" t="str">
            <v>Тип не указан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 t="str">
            <v>0</v>
          </cell>
          <cell r="AH252">
            <v>0</v>
          </cell>
          <cell r="AI252">
            <v>0</v>
          </cell>
        </row>
        <row r="253">
          <cell r="W253">
            <v>0</v>
          </cell>
          <cell r="X253">
            <v>0</v>
          </cell>
          <cell r="Y253" t="e">
            <v>#N/A</v>
          </cell>
          <cell r="Z253" t="e">
            <v>#N/A</v>
          </cell>
          <cell r="AA253" t="str">
            <v>Тип не указан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 t="str">
            <v>0</v>
          </cell>
          <cell r="AH253">
            <v>0</v>
          </cell>
          <cell r="AI253">
            <v>0</v>
          </cell>
        </row>
        <row r="254">
          <cell r="W254">
            <v>0</v>
          </cell>
          <cell r="X254">
            <v>0</v>
          </cell>
          <cell r="Y254" t="e">
            <v>#N/A</v>
          </cell>
          <cell r="Z254" t="e">
            <v>#N/A</v>
          </cell>
          <cell r="AA254" t="str">
            <v>Тип не указан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 t="str">
            <v>0</v>
          </cell>
          <cell r="AH254">
            <v>0</v>
          </cell>
          <cell r="AI254">
            <v>0</v>
          </cell>
        </row>
        <row r="255">
          <cell r="W255">
            <v>0</v>
          </cell>
          <cell r="X255">
            <v>0</v>
          </cell>
          <cell r="Y255" t="e">
            <v>#N/A</v>
          </cell>
          <cell r="Z255" t="e">
            <v>#N/A</v>
          </cell>
          <cell r="AA255" t="str">
            <v>Тип не указан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 t="str">
            <v>0</v>
          </cell>
          <cell r="AH255">
            <v>0</v>
          </cell>
          <cell r="AI255">
            <v>0</v>
          </cell>
        </row>
        <row r="256">
          <cell r="W256">
            <v>0</v>
          </cell>
          <cell r="X256">
            <v>0</v>
          </cell>
          <cell r="Y256" t="e">
            <v>#N/A</v>
          </cell>
          <cell r="Z256" t="e">
            <v>#N/A</v>
          </cell>
          <cell r="AA256" t="str">
            <v>Тип не указан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 t="str">
            <v>0</v>
          </cell>
          <cell r="AH256">
            <v>0</v>
          </cell>
          <cell r="AI256">
            <v>0</v>
          </cell>
        </row>
        <row r="257">
          <cell r="W257">
            <v>0</v>
          </cell>
          <cell r="X257">
            <v>0</v>
          </cell>
          <cell r="Y257" t="e">
            <v>#N/A</v>
          </cell>
          <cell r="Z257" t="e">
            <v>#N/A</v>
          </cell>
          <cell r="AA257" t="str">
            <v>Тип не указан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 t="str">
            <v>0</v>
          </cell>
          <cell r="AH257">
            <v>0</v>
          </cell>
          <cell r="AI257">
            <v>0</v>
          </cell>
        </row>
        <row r="258">
          <cell r="W258">
            <v>0</v>
          </cell>
          <cell r="X258">
            <v>0</v>
          </cell>
          <cell r="Y258" t="e">
            <v>#N/A</v>
          </cell>
          <cell r="Z258" t="e">
            <v>#N/A</v>
          </cell>
          <cell r="AA258" t="str">
            <v>Тип не указан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 t="str">
            <v>0</v>
          </cell>
          <cell r="AH258">
            <v>0</v>
          </cell>
          <cell r="AI258">
            <v>0</v>
          </cell>
        </row>
        <row r="259">
          <cell r="W259">
            <v>0</v>
          </cell>
          <cell r="X259">
            <v>0</v>
          </cell>
          <cell r="Y259" t="e">
            <v>#N/A</v>
          </cell>
          <cell r="Z259" t="e">
            <v>#N/A</v>
          </cell>
          <cell r="AA259" t="str">
            <v>Тип не указан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 t="str">
            <v>0</v>
          </cell>
          <cell r="AH259">
            <v>0</v>
          </cell>
          <cell r="AI259">
            <v>0</v>
          </cell>
        </row>
        <row r="260">
          <cell r="W260">
            <v>0</v>
          </cell>
          <cell r="X260">
            <v>0</v>
          </cell>
          <cell r="Y260" t="e">
            <v>#N/A</v>
          </cell>
          <cell r="Z260" t="e">
            <v>#N/A</v>
          </cell>
          <cell r="AA260" t="str">
            <v>Тип не указан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 t="str">
            <v>0</v>
          </cell>
          <cell r="AH260">
            <v>0</v>
          </cell>
          <cell r="AI260">
            <v>0</v>
          </cell>
        </row>
        <row r="261">
          <cell r="W261">
            <v>0</v>
          </cell>
          <cell r="X261">
            <v>0</v>
          </cell>
          <cell r="Y261" t="e">
            <v>#N/A</v>
          </cell>
          <cell r="Z261" t="e">
            <v>#N/A</v>
          </cell>
          <cell r="AA261" t="str">
            <v>Тип не указан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 t="str">
            <v>0</v>
          </cell>
          <cell r="AH261">
            <v>0</v>
          </cell>
          <cell r="AI261">
            <v>0</v>
          </cell>
        </row>
        <row r="262">
          <cell r="W262">
            <v>0</v>
          </cell>
          <cell r="X262">
            <v>0</v>
          </cell>
          <cell r="Y262" t="e">
            <v>#N/A</v>
          </cell>
          <cell r="Z262" t="e">
            <v>#N/A</v>
          </cell>
          <cell r="AA262" t="str">
            <v>Тип не указан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 t="str">
            <v>0</v>
          </cell>
          <cell r="AH262">
            <v>0</v>
          </cell>
          <cell r="AI262">
            <v>0</v>
          </cell>
        </row>
        <row r="263">
          <cell r="W263">
            <v>0</v>
          </cell>
          <cell r="X263">
            <v>0</v>
          </cell>
          <cell r="Y263" t="e">
            <v>#N/A</v>
          </cell>
          <cell r="Z263" t="e">
            <v>#N/A</v>
          </cell>
          <cell r="AA263" t="str">
            <v>Тип не указан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 t="str">
            <v>0</v>
          </cell>
          <cell r="AH263">
            <v>0</v>
          </cell>
          <cell r="AI263">
            <v>0</v>
          </cell>
        </row>
        <row r="264">
          <cell r="W264">
            <v>0</v>
          </cell>
          <cell r="X264">
            <v>0</v>
          </cell>
          <cell r="Y264" t="e">
            <v>#N/A</v>
          </cell>
          <cell r="Z264" t="e">
            <v>#N/A</v>
          </cell>
          <cell r="AA264" t="str">
            <v>Тип не указан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 t="str">
            <v>0</v>
          </cell>
          <cell r="AH264">
            <v>0</v>
          </cell>
          <cell r="AI264">
            <v>0</v>
          </cell>
        </row>
        <row r="265">
          <cell r="W265">
            <v>0</v>
          </cell>
          <cell r="X265">
            <v>0</v>
          </cell>
          <cell r="Y265" t="e">
            <v>#N/A</v>
          </cell>
          <cell r="Z265" t="e">
            <v>#N/A</v>
          </cell>
          <cell r="AA265" t="str">
            <v>Тип не указан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 t="str">
            <v>0</v>
          </cell>
          <cell r="AH265">
            <v>0</v>
          </cell>
          <cell r="AI265">
            <v>0</v>
          </cell>
        </row>
        <row r="266">
          <cell r="W266">
            <v>0</v>
          </cell>
          <cell r="X266">
            <v>0</v>
          </cell>
          <cell r="Y266" t="e">
            <v>#N/A</v>
          </cell>
          <cell r="Z266" t="e">
            <v>#N/A</v>
          </cell>
          <cell r="AA266" t="str">
            <v>Тип не указан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 t="str">
            <v>0</v>
          </cell>
          <cell r="AH266">
            <v>0</v>
          </cell>
          <cell r="AI266">
            <v>0</v>
          </cell>
        </row>
        <row r="267">
          <cell r="W267">
            <v>0</v>
          </cell>
          <cell r="X267">
            <v>0</v>
          </cell>
          <cell r="Y267" t="e">
            <v>#N/A</v>
          </cell>
          <cell r="Z267" t="e">
            <v>#N/A</v>
          </cell>
          <cell r="AA267" t="str">
            <v>Тип не указан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 t="str">
            <v>0</v>
          </cell>
          <cell r="AH267">
            <v>0</v>
          </cell>
          <cell r="AI267">
            <v>0</v>
          </cell>
        </row>
        <row r="268">
          <cell r="W268">
            <v>0</v>
          </cell>
          <cell r="X268">
            <v>0</v>
          </cell>
          <cell r="Y268" t="e">
            <v>#N/A</v>
          </cell>
          <cell r="Z268" t="e">
            <v>#N/A</v>
          </cell>
          <cell r="AA268" t="str">
            <v>Тип не указан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 t="str">
            <v>0</v>
          </cell>
          <cell r="AH268">
            <v>0</v>
          </cell>
          <cell r="AI268">
            <v>0</v>
          </cell>
        </row>
        <row r="269">
          <cell r="W269">
            <v>0</v>
          </cell>
          <cell r="X269">
            <v>0</v>
          </cell>
          <cell r="Y269" t="e">
            <v>#N/A</v>
          </cell>
          <cell r="Z269" t="e">
            <v>#N/A</v>
          </cell>
          <cell r="AA269" t="str">
            <v>Тип не указан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 t="str">
            <v>0</v>
          </cell>
          <cell r="AH269">
            <v>0</v>
          </cell>
          <cell r="AI269">
            <v>0</v>
          </cell>
        </row>
        <row r="270">
          <cell r="W270">
            <v>0</v>
          </cell>
          <cell r="X270">
            <v>0</v>
          </cell>
          <cell r="Y270" t="e">
            <v>#N/A</v>
          </cell>
          <cell r="Z270" t="e">
            <v>#N/A</v>
          </cell>
          <cell r="AA270" t="str">
            <v>Тип не указан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 t="str">
            <v>0</v>
          </cell>
          <cell r="AH270">
            <v>0</v>
          </cell>
          <cell r="AI270">
            <v>0</v>
          </cell>
        </row>
        <row r="271">
          <cell r="W271">
            <v>0</v>
          </cell>
          <cell r="X271">
            <v>0</v>
          </cell>
          <cell r="Y271" t="e">
            <v>#N/A</v>
          </cell>
          <cell r="Z271" t="e">
            <v>#N/A</v>
          </cell>
          <cell r="AA271" t="str">
            <v>Тип не указан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 t="str">
            <v>0</v>
          </cell>
          <cell r="AH271">
            <v>0</v>
          </cell>
          <cell r="AI271">
            <v>0</v>
          </cell>
        </row>
        <row r="272">
          <cell r="W272">
            <v>0</v>
          </cell>
          <cell r="X272">
            <v>0</v>
          </cell>
          <cell r="Y272" t="e">
            <v>#N/A</v>
          </cell>
          <cell r="Z272" t="e">
            <v>#N/A</v>
          </cell>
          <cell r="AA272" t="str">
            <v>Тип не указан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 t="str">
            <v>0</v>
          </cell>
          <cell r="AH272">
            <v>0</v>
          </cell>
          <cell r="AI272">
            <v>0</v>
          </cell>
        </row>
        <row r="273">
          <cell r="W273">
            <v>0</v>
          </cell>
          <cell r="X273">
            <v>0</v>
          </cell>
          <cell r="Y273" t="e">
            <v>#N/A</v>
          </cell>
          <cell r="Z273" t="e">
            <v>#N/A</v>
          </cell>
          <cell r="AA273" t="str">
            <v>Тип не указан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 t="str">
            <v>0</v>
          </cell>
          <cell r="AH273">
            <v>0</v>
          </cell>
          <cell r="AI273">
            <v>0</v>
          </cell>
        </row>
        <row r="274">
          <cell r="W274">
            <v>0</v>
          </cell>
          <cell r="X274">
            <v>0</v>
          </cell>
          <cell r="Y274" t="e">
            <v>#N/A</v>
          </cell>
          <cell r="Z274" t="e">
            <v>#N/A</v>
          </cell>
          <cell r="AA274" t="str">
            <v>Тип не указан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 t="str">
            <v>0</v>
          </cell>
          <cell r="AH274">
            <v>0</v>
          </cell>
          <cell r="AI274">
            <v>0</v>
          </cell>
        </row>
        <row r="275">
          <cell r="W275">
            <v>0</v>
          </cell>
          <cell r="X275">
            <v>0</v>
          </cell>
          <cell r="Y275" t="e">
            <v>#N/A</v>
          </cell>
          <cell r="Z275" t="e">
            <v>#N/A</v>
          </cell>
          <cell r="AA275" t="str">
            <v>Тип не указан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 t="str">
            <v>0</v>
          </cell>
          <cell r="AH275">
            <v>0</v>
          </cell>
          <cell r="AI275">
            <v>0</v>
          </cell>
        </row>
        <row r="276">
          <cell r="W276">
            <v>0</v>
          </cell>
          <cell r="X276">
            <v>0</v>
          </cell>
          <cell r="Y276" t="e">
            <v>#N/A</v>
          </cell>
          <cell r="Z276" t="e">
            <v>#N/A</v>
          </cell>
          <cell r="AA276" t="str">
            <v>Тип не указан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 t="str">
            <v>0</v>
          </cell>
          <cell r="AH276">
            <v>0</v>
          </cell>
          <cell r="AI276">
            <v>0</v>
          </cell>
        </row>
        <row r="277">
          <cell r="W277">
            <v>0</v>
          </cell>
          <cell r="X277">
            <v>0</v>
          </cell>
          <cell r="Y277" t="e">
            <v>#N/A</v>
          </cell>
          <cell r="Z277" t="e">
            <v>#N/A</v>
          </cell>
          <cell r="AA277" t="str">
            <v>Тип не указан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 t="str">
            <v>0</v>
          </cell>
          <cell r="AH277">
            <v>0</v>
          </cell>
          <cell r="AI277">
            <v>0</v>
          </cell>
        </row>
        <row r="278">
          <cell r="W278">
            <v>0</v>
          </cell>
          <cell r="X278">
            <v>0</v>
          </cell>
          <cell r="Y278" t="e">
            <v>#N/A</v>
          </cell>
          <cell r="Z278" t="e">
            <v>#N/A</v>
          </cell>
          <cell r="AA278" t="str">
            <v>Тип не указан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 t="str">
            <v>0</v>
          </cell>
          <cell r="AH278">
            <v>0</v>
          </cell>
          <cell r="AI278">
            <v>0</v>
          </cell>
        </row>
        <row r="279">
          <cell r="W279">
            <v>0</v>
          </cell>
          <cell r="X279">
            <v>0</v>
          </cell>
          <cell r="Y279" t="e">
            <v>#N/A</v>
          </cell>
          <cell r="Z279" t="e">
            <v>#N/A</v>
          </cell>
          <cell r="AA279" t="str">
            <v>Тип не указан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 t="str">
            <v>0</v>
          </cell>
          <cell r="AH279">
            <v>0</v>
          </cell>
          <cell r="AI279">
            <v>0</v>
          </cell>
        </row>
        <row r="280">
          <cell r="W280">
            <v>0</v>
          </cell>
          <cell r="X280">
            <v>0</v>
          </cell>
          <cell r="Y280" t="e">
            <v>#N/A</v>
          </cell>
          <cell r="Z280" t="e">
            <v>#N/A</v>
          </cell>
          <cell r="AA280" t="str">
            <v>Тип не указан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 t="str">
            <v>0</v>
          </cell>
          <cell r="AH280">
            <v>0</v>
          </cell>
          <cell r="AI280">
            <v>0</v>
          </cell>
        </row>
        <row r="281">
          <cell r="W281">
            <v>0</v>
          </cell>
          <cell r="X281">
            <v>0</v>
          </cell>
          <cell r="Y281" t="e">
            <v>#N/A</v>
          </cell>
          <cell r="Z281" t="e">
            <v>#N/A</v>
          </cell>
          <cell r="AA281" t="str">
            <v>Тип не указан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 t="str">
            <v>0</v>
          </cell>
          <cell r="AH281">
            <v>0</v>
          </cell>
          <cell r="AI281">
            <v>0</v>
          </cell>
        </row>
        <row r="282">
          <cell r="W282">
            <v>0</v>
          </cell>
          <cell r="X282">
            <v>0</v>
          </cell>
          <cell r="Y282" t="e">
            <v>#N/A</v>
          </cell>
          <cell r="Z282" t="e">
            <v>#N/A</v>
          </cell>
          <cell r="AA282" t="str">
            <v>Тип не указан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 t="str">
            <v>0</v>
          </cell>
          <cell r="AH282">
            <v>0</v>
          </cell>
          <cell r="AI282">
            <v>0</v>
          </cell>
        </row>
        <row r="283">
          <cell r="W283">
            <v>0</v>
          </cell>
          <cell r="X283">
            <v>0</v>
          </cell>
          <cell r="Y283" t="e">
            <v>#N/A</v>
          </cell>
          <cell r="Z283" t="e">
            <v>#N/A</v>
          </cell>
          <cell r="AA283" t="str">
            <v>Тип не указан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 t="str">
            <v>0</v>
          </cell>
          <cell r="AH283">
            <v>0</v>
          </cell>
          <cell r="AI283">
            <v>0</v>
          </cell>
        </row>
        <row r="284">
          <cell r="W284">
            <v>0</v>
          </cell>
          <cell r="X284">
            <v>0</v>
          </cell>
          <cell r="Y284" t="e">
            <v>#N/A</v>
          </cell>
          <cell r="Z284" t="e">
            <v>#N/A</v>
          </cell>
          <cell r="AA284" t="str">
            <v>Тип не указан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 t="str">
            <v>0</v>
          </cell>
          <cell r="AH284">
            <v>0</v>
          </cell>
          <cell r="AI284">
            <v>0</v>
          </cell>
        </row>
        <row r="285">
          <cell r="W285">
            <v>0</v>
          </cell>
          <cell r="X285">
            <v>0</v>
          </cell>
          <cell r="Y285" t="e">
            <v>#N/A</v>
          </cell>
          <cell r="Z285" t="e">
            <v>#N/A</v>
          </cell>
          <cell r="AA285" t="str">
            <v>Тип не указан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 t="str">
            <v>0</v>
          </cell>
          <cell r="AH285">
            <v>0</v>
          </cell>
          <cell r="AI285">
            <v>0</v>
          </cell>
        </row>
        <row r="286">
          <cell r="W286">
            <v>0</v>
          </cell>
          <cell r="X286">
            <v>0</v>
          </cell>
          <cell r="Y286" t="e">
            <v>#N/A</v>
          </cell>
          <cell r="Z286" t="e">
            <v>#N/A</v>
          </cell>
          <cell r="AA286" t="str">
            <v>Тип не указан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 t="str">
            <v>0</v>
          </cell>
          <cell r="AH286">
            <v>0</v>
          </cell>
          <cell r="AI286">
            <v>0</v>
          </cell>
        </row>
        <row r="287">
          <cell r="W287">
            <v>0</v>
          </cell>
          <cell r="X287">
            <v>0</v>
          </cell>
          <cell r="Y287" t="e">
            <v>#N/A</v>
          </cell>
          <cell r="Z287" t="e">
            <v>#N/A</v>
          </cell>
          <cell r="AA287" t="str">
            <v>Тип не указан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 t="str">
            <v>0</v>
          </cell>
          <cell r="AH287">
            <v>0</v>
          </cell>
          <cell r="AI287">
            <v>0</v>
          </cell>
        </row>
        <row r="288">
          <cell r="W288">
            <v>0</v>
          </cell>
          <cell r="X288">
            <v>0</v>
          </cell>
          <cell r="Y288" t="e">
            <v>#N/A</v>
          </cell>
          <cell r="Z288" t="e">
            <v>#N/A</v>
          </cell>
          <cell r="AA288" t="str">
            <v>Тип не указан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 t="str">
            <v>0</v>
          </cell>
          <cell r="AH288">
            <v>0</v>
          </cell>
          <cell r="AI288">
            <v>0</v>
          </cell>
        </row>
        <row r="289">
          <cell r="W289">
            <v>0</v>
          </cell>
          <cell r="X289">
            <v>0</v>
          </cell>
          <cell r="Y289" t="e">
            <v>#N/A</v>
          </cell>
          <cell r="Z289" t="e">
            <v>#N/A</v>
          </cell>
          <cell r="AA289" t="str">
            <v>Тип не указан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 t="str">
            <v>0</v>
          </cell>
          <cell r="AH289">
            <v>0</v>
          </cell>
          <cell r="AI289">
            <v>0</v>
          </cell>
        </row>
        <row r="290">
          <cell r="W290">
            <v>0</v>
          </cell>
          <cell r="X290">
            <v>0</v>
          </cell>
          <cell r="Y290" t="e">
            <v>#N/A</v>
          </cell>
          <cell r="Z290" t="e">
            <v>#N/A</v>
          </cell>
          <cell r="AA290" t="str">
            <v>Тип не указан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 t="str">
            <v>0</v>
          </cell>
          <cell r="AH290">
            <v>0</v>
          </cell>
          <cell r="AI290">
            <v>0</v>
          </cell>
        </row>
        <row r="291">
          <cell r="W291">
            <v>0</v>
          </cell>
          <cell r="X291">
            <v>0</v>
          </cell>
          <cell r="Y291" t="e">
            <v>#N/A</v>
          </cell>
          <cell r="Z291" t="e">
            <v>#N/A</v>
          </cell>
          <cell r="AA291" t="str">
            <v>Тип не указан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 t="str">
            <v>0</v>
          </cell>
          <cell r="AH291">
            <v>0</v>
          </cell>
          <cell r="AI291">
            <v>0</v>
          </cell>
        </row>
        <row r="292">
          <cell r="W292">
            <v>0</v>
          </cell>
          <cell r="X292">
            <v>0</v>
          </cell>
          <cell r="Y292" t="e">
            <v>#N/A</v>
          </cell>
          <cell r="Z292" t="e">
            <v>#N/A</v>
          </cell>
          <cell r="AA292" t="str">
            <v>Тип не указан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 t="str">
            <v>0</v>
          </cell>
          <cell r="AH292">
            <v>0</v>
          </cell>
          <cell r="AI292">
            <v>0</v>
          </cell>
        </row>
        <row r="293">
          <cell r="W293">
            <v>0</v>
          </cell>
          <cell r="X293">
            <v>0</v>
          </cell>
          <cell r="Y293" t="e">
            <v>#N/A</v>
          </cell>
          <cell r="Z293" t="e">
            <v>#N/A</v>
          </cell>
          <cell r="AA293" t="str">
            <v>Тип не указан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 t="str">
            <v>0</v>
          </cell>
          <cell r="AH293">
            <v>0</v>
          </cell>
          <cell r="AI293">
            <v>0</v>
          </cell>
        </row>
        <row r="294">
          <cell r="W294">
            <v>0</v>
          </cell>
          <cell r="X294">
            <v>0</v>
          </cell>
          <cell r="Y294" t="e">
            <v>#N/A</v>
          </cell>
          <cell r="Z294" t="e">
            <v>#N/A</v>
          </cell>
          <cell r="AA294" t="str">
            <v>Тип не указан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 t="str">
            <v>0</v>
          </cell>
          <cell r="AH294">
            <v>0</v>
          </cell>
          <cell r="AI294">
            <v>0</v>
          </cell>
        </row>
        <row r="295">
          <cell r="W295">
            <v>0</v>
          </cell>
          <cell r="X295">
            <v>0</v>
          </cell>
          <cell r="Y295" t="e">
            <v>#N/A</v>
          </cell>
          <cell r="Z295" t="e">
            <v>#N/A</v>
          </cell>
          <cell r="AA295" t="str">
            <v>Тип не указан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 t="str">
            <v>0</v>
          </cell>
          <cell r="AH295">
            <v>0</v>
          </cell>
          <cell r="AI295">
            <v>0</v>
          </cell>
        </row>
        <row r="296">
          <cell r="W296">
            <v>0</v>
          </cell>
          <cell r="X296">
            <v>0</v>
          </cell>
          <cell r="Y296" t="e">
            <v>#N/A</v>
          </cell>
          <cell r="Z296" t="e">
            <v>#N/A</v>
          </cell>
          <cell r="AA296" t="str">
            <v>Тип не указан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 t="str">
            <v>0</v>
          </cell>
          <cell r="AH296">
            <v>0</v>
          </cell>
          <cell r="AI296">
            <v>0</v>
          </cell>
        </row>
        <row r="297">
          <cell r="W297">
            <v>0</v>
          </cell>
          <cell r="X297">
            <v>0</v>
          </cell>
          <cell r="Y297" t="e">
            <v>#N/A</v>
          </cell>
          <cell r="Z297" t="e">
            <v>#N/A</v>
          </cell>
          <cell r="AA297" t="str">
            <v>Тип не указан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 t="str">
            <v>0</v>
          </cell>
          <cell r="AH297">
            <v>0</v>
          </cell>
          <cell r="AI297">
            <v>0</v>
          </cell>
        </row>
        <row r="298">
          <cell r="W298">
            <v>0</v>
          </cell>
          <cell r="X298">
            <v>0</v>
          </cell>
          <cell r="Y298" t="e">
            <v>#N/A</v>
          </cell>
          <cell r="Z298" t="e">
            <v>#N/A</v>
          </cell>
          <cell r="AA298" t="str">
            <v>Тип не указан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 t="str">
            <v>0</v>
          </cell>
          <cell r="AH298">
            <v>0</v>
          </cell>
          <cell r="AI298">
            <v>0</v>
          </cell>
        </row>
        <row r="299">
          <cell r="W299">
            <v>0</v>
          </cell>
          <cell r="X299">
            <v>0</v>
          </cell>
          <cell r="Y299" t="e">
            <v>#N/A</v>
          </cell>
          <cell r="Z299" t="e">
            <v>#N/A</v>
          </cell>
          <cell r="AA299" t="str">
            <v>Тип не указан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 t="str">
            <v>0</v>
          </cell>
          <cell r="AH299">
            <v>0</v>
          </cell>
          <cell r="AI299">
            <v>0</v>
          </cell>
        </row>
        <row r="300">
          <cell r="W300">
            <v>0</v>
          </cell>
          <cell r="X300">
            <v>0</v>
          </cell>
          <cell r="Y300" t="e">
            <v>#N/A</v>
          </cell>
          <cell r="Z300" t="e">
            <v>#N/A</v>
          </cell>
          <cell r="AA300" t="str">
            <v>Тип не указан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 t="str">
            <v>0</v>
          </cell>
          <cell r="AH300">
            <v>0</v>
          </cell>
          <cell r="AI300">
            <v>0</v>
          </cell>
        </row>
        <row r="301">
          <cell r="W301">
            <v>0</v>
          </cell>
          <cell r="X301">
            <v>0</v>
          </cell>
          <cell r="Y301" t="e">
            <v>#N/A</v>
          </cell>
          <cell r="Z301" t="e">
            <v>#N/A</v>
          </cell>
          <cell r="AA301" t="str">
            <v>Тип не указан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 t="str">
            <v>0</v>
          </cell>
          <cell r="AH301">
            <v>0</v>
          </cell>
          <cell r="AI301">
            <v>0</v>
          </cell>
        </row>
        <row r="302">
          <cell r="W302">
            <v>0</v>
          </cell>
          <cell r="X302">
            <v>0</v>
          </cell>
          <cell r="Y302" t="e">
            <v>#N/A</v>
          </cell>
          <cell r="Z302" t="e">
            <v>#N/A</v>
          </cell>
          <cell r="AA302" t="str">
            <v>Тип не указан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 t="str">
            <v>0</v>
          </cell>
          <cell r="AH302">
            <v>0</v>
          </cell>
          <cell r="AI302">
            <v>0</v>
          </cell>
        </row>
        <row r="303">
          <cell r="W303">
            <v>0</v>
          </cell>
          <cell r="X303">
            <v>0</v>
          </cell>
          <cell r="Y303" t="e">
            <v>#N/A</v>
          </cell>
          <cell r="Z303" t="e">
            <v>#N/A</v>
          </cell>
          <cell r="AA303" t="str">
            <v>Тип не указан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 t="str">
            <v>0</v>
          </cell>
          <cell r="AH303">
            <v>0</v>
          </cell>
          <cell r="AI303">
            <v>0</v>
          </cell>
        </row>
        <row r="304">
          <cell r="W304">
            <v>0</v>
          </cell>
          <cell r="X304">
            <v>0</v>
          </cell>
          <cell r="Y304" t="e">
            <v>#N/A</v>
          </cell>
          <cell r="Z304" t="e">
            <v>#N/A</v>
          </cell>
          <cell r="AA304" t="str">
            <v>Тип не указан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 t="str">
            <v>0</v>
          </cell>
          <cell r="AH304">
            <v>0</v>
          </cell>
          <cell r="AI304">
            <v>0</v>
          </cell>
        </row>
        <row r="305">
          <cell r="W305">
            <v>0</v>
          </cell>
          <cell r="X305">
            <v>0</v>
          </cell>
          <cell r="Y305" t="e">
            <v>#N/A</v>
          </cell>
          <cell r="Z305" t="e">
            <v>#N/A</v>
          </cell>
          <cell r="AA305" t="str">
            <v>Тип не указан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 t="str">
            <v>0</v>
          </cell>
          <cell r="AH305">
            <v>0</v>
          </cell>
          <cell r="AI305">
            <v>0</v>
          </cell>
        </row>
        <row r="306">
          <cell r="W306">
            <v>0</v>
          </cell>
          <cell r="X306">
            <v>0</v>
          </cell>
          <cell r="Y306" t="e">
            <v>#N/A</v>
          </cell>
          <cell r="Z306" t="e">
            <v>#N/A</v>
          </cell>
          <cell r="AA306" t="str">
            <v>Тип не указан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 t="str">
            <v>0</v>
          </cell>
          <cell r="AH306">
            <v>0</v>
          </cell>
          <cell r="AI306">
            <v>0</v>
          </cell>
        </row>
        <row r="307">
          <cell r="W307">
            <v>0</v>
          </cell>
          <cell r="X307">
            <v>0</v>
          </cell>
          <cell r="Y307" t="e">
            <v>#N/A</v>
          </cell>
          <cell r="Z307" t="e">
            <v>#N/A</v>
          </cell>
          <cell r="AA307" t="str">
            <v>Тип не указан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 t="str">
            <v>0</v>
          </cell>
          <cell r="AH307">
            <v>0</v>
          </cell>
          <cell r="AI307">
            <v>0</v>
          </cell>
        </row>
        <row r="308">
          <cell r="W308">
            <v>0</v>
          </cell>
          <cell r="X308">
            <v>0</v>
          </cell>
          <cell r="Y308" t="e">
            <v>#N/A</v>
          </cell>
          <cell r="Z308" t="e">
            <v>#N/A</v>
          </cell>
          <cell r="AA308" t="str">
            <v>Тип не указан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 t="str">
            <v>0</v>
          </cell>
          <cell r="AH308">
            <v>0</v>
          </cell>
          <cell r="AI308">
            <v>0</v>
          </cell>
        </row>
        <row r="309">
          <cell r="W309">
            <v>0</v>
          </cell>
          <cell r="X309">
            <v>0</v>
          </cell>
          <cell r="Y309" t="e">
            <v>#N/A</v>
          </cell>
          <cell r="Z309" t="e">
            <v>#N/A</v>
          </cell>
          <cell r="AA309" t="str">
            <v>Тип не указан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 t="str">
            <v>0</v>
          </cell>
          <cell r="AH309">
            <v>0</v>
          </cell>
          <cell r="AI309">
            <v>0</v>
          </cell>
        </row>
        <row r="310">
          <cell r="W310">
            <v>0</v>
          </cell>
          <cell r="X310">
            <v>0</v>
          </cell>
          <cell r="Y310" t="e">
            <v>#N/A</v>
          </cell>
          <cell r="Z310" t="e">
            <v>#N/A</v>
          </cell>
          <cell r="AA310" t="str">
            <v>Тип не указан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 t="str">
            <v>0</v>
          </cell>
          <cell r="AH310">
            <v>0</v>
          </cell>
          <cell r="AI310">
            <v>0</v>
          </cell>
        </row>
        <row r="311">
          <cell r="W311">
            <v>0</v>
          </cell>
          <cell r="X311">
            <v>0</v>
          </cell>
          <cell r="Y311" t="e">
            <v>#N/A</v>
          </cell>
          <cell r="Z311" t="e">
            <v>#N/A</v>
          </cell>
          <cell r="AA311" t="str">
            <v>Тип не указан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 t="str">
            <v>0</v>
          </cell>
          <cell r="AH311">
            <v>0</v>
          </cell>
          <cell r="AI311">
            <v>0</v>
          </cell>
        </row>
        <row r="312">
          <cell r="W312">
            <v>0</v>
          </cell>
          <cell r="X312">
            <v>0</v>
          </cell>
          <cell r="Y312" t="e">
            <v>#N/A</v>
          </cell>
          <cell r="Z312" t="e">
            <v>#N/A</v>
          </cell>
          <cell r="AA312" t="str">
            <v>Тип не указан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 t="str">
            <v>0</v>
          </cell>
          <cell r="AH312">
            <v>0</v>
          </cell>
          <cell r="AI312">
            <v>0</v>
          </cell>
        </row>
        <row r="313">
          <cell r="W313">
            <v>0</v>
          </cell>
          <cell r="X313">
            <v>0</v>
          </cell>
          <cell r="Y313" t="e">
            <v>#N/A</v>
          </cell>
          <cell r="Z313" t="e">
            <v>#N/A</v>
          </cell>
          <cell r="AA313" t="str">
            <v>Тип не указан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 t="str">
            <v>0</v>
          </cell>
          <cell r="AH313">
            <v>0</v>
          </cell>
          <cell r="AI313">
            <v>0</v>
          </cell>
        </row>
        <row r="314">
          <cell r="W314">
            <v>0</v>
          </cell>
          <cell r="X314">
            <v>0</v>
          </cell>
          <cell r="Y314" t="e">
            <v>#N/A</v>
          </cell>
          <cell r="Z314" t="e">
            <v>#N/A</v>
          </cell>
          <cell r="AA314" t="str">
            <v>Тип не указан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 t="str">
            <v>0</v>
          </cell>
          <cell r="AH314">
            <v>0</v>
          </cell>
          <cell r="AI314">
            <v>0</v>
          </cell>
        </row>
        <row r="315">
          <cell r="W315">
            <v>0</v>
          </cell>
          <cell r="X315">
            <v>0</v>
          </cell>
          <cell r="Y315" t="e">
            <v>#N/A</v>
          </cell>
          <cell r="Z315" t="e">
            <v>#N/A</v>
          </cell>
          <cell r="AA315" t="str">
            <v>Тип не указан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 t="str">
            <v>0</v>
          </cell>
          <cell r="AH315">
            <v>0</v>
          </cell>
          <cell r="AI315">
            <v>0</v>
          </cell>
        </row>
        <row r="316">
          <cell r="W316">
            <v>0</v>
          </cell>
          <cell r="X316">
            <v>0</v>
          </cell>
          <cell r="Y316" t="e">
            <v>#N/A</v>
          </cell>
          <cell r="Z316" t="e">
            <v>#N/A</v>
          </cell>
          <cell r="AA316" t="str">
            <v>Тип не указан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 t="str">
            <v>0</v>
          </cell>
          <cell r="AH316">
            <v>0</v>
          </cell>
          <cell r="AI316">
            <v>0</v>
          </cell>
        </row>
        <row r="317">
          <cell r="W317">
            <v>0</v>
          </cell>
          <cell r="X317">
            <v>0</v>
          </cell>
          <cell r="Y317" t="e">
            <v>#N/A</v>
          </cell>
          <cell r="Z317" t="e">
            <v>#N/A</v>
          </cell>
          <cell r="AA317" t="str">
            <v>Тип не указан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 t="str">
            <v>0</v>
          </cell>
          <cell r="AH317">
            <v>0</v>
          </cell>
          <cell r="AI317">
            <v>0</v>
          </cell>
        </row>
        <row r="318">
          <cell r="W318">
            <v>0</v>
          </cell>
          <cell r="X318">
            <v>0</v>
          </cell>
          <cell r="Y318" t="e">
            <v>#N/A</v>
          </cell>
          <cell r="Z318" t="e">
            <v>#N/A</v>
          </cell>
          <cell r="AA318" t="str">
            <v>Тип не указан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 t="str">
            <v>0</v>
          </cell>
          <cell r="AH318">
            <v>0</v>
          </cell>
          <cell r="AI318">
            <v>0</v>
          </cell>
        </row>
        <row r="319">
          <cell r="W319">
            <v>0</v>
          </cell>
          <cell r="X319">
            <v>0</v>
          </cell>
          <cell r="Y319" t="e">
            <v>#N/A</v>
          </cell>
          <cell r="Z319" t="e">
            <v>#N/A</v>
          </cell>
          <cell r="AA319" t="str">
            <v>Тип не указан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 t="str">
            <v>0</v>
          </cell>
          <cell r="AH319">
            <v>0</v>
          </cell>
          <cell r="AI319">
            <v>0</v>
          </cell>
        </row>
        <row r="320">
          <cell r="W320">
            <v>0</v>
          </cell>
          <cell r="X320">
            <v>0</v>
          </cell>
          <cell r="Y320" t="e">
            <v>#N/A</v>
          </cell>
          <cell r="Z320" t="e">
            <v>#N/A</v>
          </cell>
          <cell r="AA320" t="str">
            <v>Тип не указан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 t="str">
            <v>0</v>
          </cell>
          <cell r="AH320">
            <v>0</v>
          </cell>
          <cell r="AI320">
            <v>0</v>
          </cell>
        </row>
        <row r="321">
          <cell r="W321">
            <v>0</v>
          </cell>
          <cell r="X321">
            <v>0</v>
          </cell>
          <cell r="Y321" t="e">
            <v>#N/A</v>
          </cell>
          <cell r="Z321" t="e">
            <v>#N/A</v>
          </cell>
          <cell r="AA321" t="str">
            <v>Тип не указан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 t="str">
            <v>0</v>
          </cell>
          <cell r="AH321">
            <v>0</v>
          </cell>
          <cell r="AI321">
            <v>0</v>
          </cell>
        </row>
        <row r="322">
          <cell r="W322">
            <v>0</v>
          </cell>
          <cell r="X322">
            <v>0</v>
          </cell>
          <cell r="Y322" t="e">
            <v>#N/A</v>
          </cell>
          <cell r="Z322" t="e">
            <v>#N/A</v>
          </cell>
          <cell r="AA322" t="str">
            <v>Тип не указан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 t="str">
            <v>0</v>
          </cell>
          <cell r="AH322">
            <v>0</v>
          </cell>
          <cell r="AI322">
            <v>0</v>
          </cell>
        </row>
        <row r="323">
          <cell r="W323">
            <v>0</v>
          </cell>
          <cell r="X323">
            <v>0</v>
          </cell>
          <cell r="Y323" t="e">
            <v>#N/A</v>
          </cell>
          <cell r="Z323" t="e">
            <v>#N/A</v>
          </cell>
          <cell r="AA323" t="str">
            <v>Тип не указан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 t="str">
            <v>0</v>
          </cell>
          <cell r="AH323">
            <v>0</v>
          </cell>
          <cell r="AI323">
            <v>0</v>
          </cell>
        </row>
        <row r="324">
          <cell r="W324">
            <v>0</v>
          </cell>
          <cell r="X324">
            <v>0</v>
          </cell>
          <cell r="Y324" t="e">
            <v>#N/A</v>
          </cell>
          <cell r="Z324" t="e">
            <v>#N/A</v>
          </cell>
          <cell r="AA324" t="str">
            <v>Тип не указан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 t="str">
            <v>0</v>
          </cell>
          <cell r="AH324">
            <v>0</v>
          </cell>
          <cell r="AI324">
            <v>0</v>
          </cell>
        </row>
        <row r="325">
          <cell r="W325">
            <v>0</v>
          </cell>
          <cell r="X325">
            <v>0</v>
          </cell>
          <cell r="Y325" t="e">
            <v>#N/A</v>
          </cell>
          <cell r="Z325" t="e">
            <v>#N/A</v>
          </cell>
          <cell r="AA325" t="str">
            <v>Тип не указан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 t="str">
            <v>0</v>
          </cell>
          <cell r="AH325">
            <v>0</v>
          </cell>
          <cell r="AI325">
            <v>0</v>
          </cell>
        </row>
        <row r="326">
          <cell r="W326">
            <v>0</v>
          </cell>
          <cell r="X326">
            <v>0</v>
          </cell>
          <cell r="Y326" t="e">
            <v>#N/A</v>
          </cell>
          <cell r="Z326" t="e">
            <v>#N/A</v>
          </cell>
          <cell r="AA326" t="str">
            <v>Тип не указан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 t="str">
            <v>0</v>
          </cell>
          <cell r="AH326">
            <v>0</v>
          </cell>
          <cell r="AI326">
            <v>0</v>
          </cell>
        </row>
        <row r="327">
          <cell r="W327">
            <v>0</v>
          </cell>
          <cell r="X327">
            <v>0</v>
          </cell>
          <cell r="Y327" t="e">
            <v>#N/A</v>
          </cell>
          <cell r="Z327" t="e">
            <v>#N/A</v>
          </cell>
          <cell r="AA327" t="str">
            <v>Тип не указан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 t="str">
            <v>0</v>
          </cell>
          <cell r="AH327">
            <v>0</v>
          </cell>
          <cell r="AI327">
            <v>0</v>
          </cell>
        </row>
        <row r="328">
          <cell r="W328">
            <v>0</v>
          </cell>
          <cell r="X328">
            <v>0</v>
          </cell>
          <cell r="Y328" t="e">
            <v>#N/A</v>
          </cell>
          <cell r="Z328" t="e">
            <v>#N/A</v>
          </cell>
          <cell r="AA328" t="str">
            <v>Тип не указан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 t="str">
            <v>0</v>
          </cell>
          <cell r="AH328">
            <v>0</v>
          </cell>
          <cell r="AI328">
            <v>0</v>
          </cell>
        </row>
        <row r="329">
          <cell r="W329">
            <v>0</v>
          </cell>
          <cell r="X329">
            <v>0</v>
          </cell>
          <cell r="Y329" t="e">
            <v>#N/A</v>
          </cell>
          <cell r="Z329" t="e">
            <v>#N/A</v>
          </cell>
          <cell r="AA329" t="str">
            <v>Тип не указан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 t="str">
            <v>0</v>
          </cell>
          <cell r="AH329">
            <v>0</v>
          </cell>
          <cell r="AI329">
            <v>0</v>
          </cell>
        </row>
        <row r="330">
          <cell r="W330">
            <v>0</v>
          </cell>
          <cell r="X330">
            <v>0</v>
          </cell>
          <cell r="Y330" t="e">
            <v>#N/A</v>
          </cell>
          <cell r="Z330" t="e">
            <v>#N/A</v>
          </cell>
          <cell r="AA330" t="str">
            <v>Тип не указан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 t="str">
            <v>0</v>
          </cell>
          <cell r="AH330">
            <v>0</v>
          </cell>
          <cell r="AI330">
            <v>0</v>
          </cell>
        </row>
        <row r="331">
          <cell r="W331">
            <v>0</v>
          </cell>
          <cell r="X331">
            <v>0</v>
          </cell>
          <cell r="Y331" t="e">
            <v>#N/A</v>
          </cell>
          <cell r="Z331" t="e">
            <v>#N/A</v>
          </cell>
          <cell r="AA331" t="str">
            <v>Тип не указан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 t="str">
            <v>0</v>
          </cell>
          <cell r="AH331">
            <v>0</v>
          </cell>
          <cell r="AI331">
            <v>0</v>
          </cell>
        </row>
        <row r="332">
          <cell r="W332">
            <v>0</v>
          </cell>
          <cell r="X332">
            <v>0</v>
          </cell>
          <cell r="Y332" t="e">
            <v>#N/A</v>
          </cell>
          <cell r="Z332" t="e">
            <v>#N/A</v>
          </cell>
          <cell r="AA332" t="str">
            <v>Тип не указан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 t="str">
            <v>0</v>
          </cell>
          <cell r="AH332">
            <v>0</v>
          </cell>
          <cell r="AI332">
            <v>0</v>
          </cell>
        </row>
        <row r="333">
          <cell r="W333">
            <v>0</v>
          </cell>
          <cell r="X333">
            <v>0</v>
          </cell>
          <cell r="Y333" t="e">
            <v>#N/A</v>
          </cell>
          <cell r="Z333" t="e">
            <v>#N/A</v>
          </cell>
          <cell r="AA333" t="str">
            <v>Тип не указан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 t="str">
            <v>0</v>
          </cell>
          <cell r="AH333">
            <v>0</v>
          </cell>
          <cell r="AI333">
            <v>0</v>
          </cell>
        </row>
        <row r="334">
          <cell r="W334">
            <v>0</v>
          </cell>
          <cell r="X334">
            <v>0</v>
          </cell>
          <cell r="Y334" t="e">
            <v>#N/A</v>
          </cell>
          <cell r="Z334" t="e">
            <v>#N/A</v>
          </cell>
          <cell r="AA334" t="str">
            <v>Тип не указан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 t="str">
            <v>0</v>
          </cell>
          <cell r="AH334">
            <v>0</v>
          </cell>
          <cell r="AI334">
            <v>0</v>
          </cell>
        </row>
        <row r="335">
          <cell r="W335">
            <v>0</v>
          </cell>
          <cell r="X335">
            <v>0</v>
          </cell>
          <cell r="Y335" t="e">
            <v>#N/A</v>
          </cell>
          <cell r="Z335" t="e">
            <v>#N/A</v>
          </cell>
          <cell r="AA335" t="str">
            <v>Тип не указан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 t="str">
            <v>0</v>
          </cell>
          <cell r="AH335">
            <v>0</v>
          </cell>
          <cell r="AI335">
            <v>0</v>
          </cell>
        </row>
        <row r="336">
          <cell r="W336">
            <v>0</v>
          </cell>
          <cell r="X336">
            <v>0</v>
          </cell>
          <cell r="Y336" t="e">
            <v>#N/A</v>
          </cell>
          <cell r="Z336" t="e">
            <v>#N/A</v>
          </cell>
          <cell r="AA336" t="str">
            <v>Тип не указан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 t="str">
            <v>0</v>
          </cell>
          <cell r="AH336">
            <v>0</v>
          </cell>
          <cell r="AI336">
            <v>0</v>
          </cell>
        </row>
        <row r="337">
          <cell r="W337">
            <v>0</v>
          </cell>
          <cell r="X337">
            <v>0</v>
          </cell>
          <cell r="Y337" t="e">
            <v>#N/A</v>
          </cell>
          <cell r="Z337" t="e">
            <v>#N/A</v>
          </cell>
          <cell r="AA337" t="str">
            <v>Тип не указан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 t="str">
            <v>0</v>
          </cell>
          <cell r="AH337">
            <v>0</v>
          </cell>
          <cell r="AI337">
            <v>0</v>
          </cell>
        </row>
        <row r="338">
          <cell r="W338">
            <v>0</v>
          </cell>
          <cell r="X338">
            <v>0</v>
          </cell>
          <cell r="Y338" t="e">
            <v>#N/A</v>
          </cell>
          <cell r="Z338" t="e">
            <v>#N/A</v>
          </cell>
          <cell r="AA338" t="str">
            <v>Тип не указан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 t="str">
            <v>0</v>
          </cell>
          <cell r="AH338">
            <v>0</v>
          </cell>
          <cell r="AI338">
            <v>0</v>
          </cell>
        </row>
        <row r="339">
          <cell r="W339">
            <v>0</v>
          </cell>
          <cell r="X339">
            <v>0</v>
          </cell>
          <cell r="Y339" t="e">
            <v>#N/A</v>
          </cell>
          <cell r="Z339" t="e">
            <v>#N/A</v>
          </cell>
          <cell r="AA339" t="str">
            <v>Тип не указан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 t="str">
            <v>0</v>
          </cell>
          <cell r="AH339">
            <v>0</v>
          </cell>
          <cell r="AI339">
            <v>0</v>
          </cell>
        </row>
        <row r="340">
          <cell r="W340">
            <v>0</v>
          </cell>
          <cell r="X340">
            <v>0</v>
          </cell>
          <cell r="Y340" t="e">
            <v>#N/A</v>
          </cell>
          <cell r="Z340" t="e">
            <v>#N/A</v>
          </cell>
          <cell r="AA340" t="str">
            <v>Тип не указан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 t="str">
            <v>0</v>
          </cell>
          <cell r="AH340">
            <v>0</v>
          </cell>
          <cell r="AI340">
            <v>0</v>
          </cell>
        </row>
        <row r="341">
          <cell r="W341">
            <v>0</v>
          </cell>
          <cell r="X341">
            <v>0</v>
          </cell>
          <cell r="Y341" t="e">
            <v>#N/A</v>
          </cell>
          <cell r="Z341" t="e">
            <v>#N/A</v>
          </cell>
          <cell r="AA341" t="str">
            <v>Тип не указан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 t="str">
            <v>0</v>
          </cell>
          <cell r="AH341">
            <v>0</v>
          </cell>
          <cell r="AI341">
            <v>0</v>
          </cell>
        </row>
        <row r="342">
          <cell r="W342">
            <v>0</v>
          </cell>
          <cell r="X342">
            <v>0</v>
          </cell>
          <cell r="Y342" t="e">
            <v>#N/A</v>
          </cell>
          <cell r="Z342" t="e">
            <v>#N/A</v>
          </cell>
          <cell r="AA342" t="str">
            <v>Тип не указан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 t="str">
            <v>0</v>
          </cell>
          <cell r="AH342">
            <v>0</v>
          </cell>
          <cell r="AI342">
            <v>0</v>
          </cell>
        </row>
        <row r="343">
          <cell r="W343">
            <v>0</v>
          </cell>
          <cell r="X343">
            <v>0</v>
          </cell>
          <cell r="Y343" t="e">
            <v>#N/A</v>
          </cell>
          <cell r="Z343" t="e">
            <v>#N/A</v>
          </cell>
          <cell r="AA343" t="str">
            <v>Тип не указан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 t="str">
            <v>0</v>
          </cell>
          <cell r="AH343">
            <v>0</v>
          </cell>
          <cell r="AI343">
            <v>0</v>
          </cell>
        </row>
        <row r="344">
          <cell r="W344">
            <v>0</v>
          </cell>
          <cell r="X344">
            <v>0</v>
          </cell>
          <cell r="Y344" t="e">
            <v>#N/A</v>
          </cell>
          <cell r="Z344" t="e">
            <v>#N/A</v>
          </cell>
          <cell r="AA344" t="str">
            <v>Тип не указан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 t="str">
            <v>0</v>
          </cell>
          <cell r="AH344">
            <v>0</v>
          </cell>
          <cell r="AI344">
            <v>0</v>
          </cell>
        </row>
        <row r="345">
          <cell r="W345">
            <v>0</v>
          </cell>
          <cell r="X345">
            <v>0</v>
          </cell>
          <cell r="Y345" t="e">
            <v>#N/A</v>
          </cell>
          <cell r="Z345" t="e">
            <v>#N/A</v>
          </cell>
          <cell r="AA345" t="str">
            <v>Тип не указан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 t="str">
            <v>0</v>
          </cell>
          <cell r="AH345">
            <v>0</v>
          </cell>
          <cell r="AI345">
            <v>0</v>
          </cell>
        </row>
        <row r="346">
          <cell r="W346">
            <v>0</v>
          </cell>
          <cell r="X346">
            <v>0</v>
          </cell>
          <cell r="Y346" t="e">
            <v>#N/A</v>
          </cell>
          <cell r="Z346" t="e">
            <v>#N/A</v>
          </cell>
          <cell r="AA346" t="str">
            <v>Тип не указан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 t="str">
            <v>0</v>
          </cell>
          <cell r="AH346">
            <v>0</v>
          </cell>
          <cell r="AI346">
            <v>0</v>
          </cell>
        </row>
        <row r="347">
          <cell r="W347">
            <v>0</v>
          </cell>
          <cell r="X347">
            <v>0</v>
          </cell>
          <cell r="Y347" t="e">
            <v>#N/A</v>
          </cell>
          <cell r="Z347" t="e">
            <v>#N/A</v>
          </cell>
          <cell r="AA347" t="str">
            <v>Тип не указан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 t="str">
            <v>0</v>
          </cell>
          <cell r="AH347">
            <v>0</v>
          </cell>
          <cell r="AI347">
            <v>0</v>
          </cell>
        </row>
        <row r="348">
          <cell r="W348">
            <v>0</v>
          </cell>
          <cell r="X348">
            <v>0</v>
          </cell>
          <cell r="Y348" t="e">
            <v>#N/A</v>
          </cell>
          <cell r="Z348" t="e">
            <v>#N/A</v>
          </cell>
          <cell r="AA348" t="str">
            <v>Тип не указан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 t="str">
            <v>0</v>
          </cell>
          <cell r="AH348">
            <v>0</v>
          </cell>
          <cell r="AI348">
            <v>0</v>
          </cell>
        </row>
        <row r="349">
          <cell r="W349">
            <v>0</v>
          </cell>
          <cell r="X349">
            <v>0</v>
          </cell>
          <cell r="Y349" t="e">
            <v>#N/A</v>
          </cell>
          <cell r="Z349" t="e">
            <v>#N/A</v>
          </cell>
          <cell r="AA349" t="str">
            <v>Тип не указан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 t="str">
            <v>0</v>
          </cell>
          <cell r="AH349">
            <v>0</v>
          </cell>
          <cell r="AI349">
            <v>0</v>
          </cell>
        </row>
        <row r="350">
          <cell r="W350">
            <v>0</v>
          </cell>
          <cell r="X350">
            <v>0</v>
          </cell>
          <cell r="Y350" t="e">
            <v>#N/A</v>
          </cell>
          <cell r="Z350" t="e">
            <v>#N/A</v>
          </cell>
          <cell r="AA350" t="str">
            <v>Тип не указан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 t="str">
            <v>0</v>
          </cell>
          <cell r="AH350">
            <v>0</v>
          </cell>
          <cell r="AI350">
            <v>0</v>
          </cell>
        </row>
        <row r="351">
          <cell r="W351">
            <v>0</v>
          </cell>
          <cell r="X351">
            <v>0</v>
          </cell>
          <cell r="Y351" t="e">
            <v>#N/A</v>
          </cell>
          <cell r="Z351" t="e">
            <v>#N/A</v>
          </cell>
          <cell r="AA351" t="str">
            <v>Тип не указан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 t="str">
            <v>0</v>
          </cell>
          <cell r="AH351">
            <v>0</v>
          </cell>
          <cell r="AI351">
            <v>0</v>
          </cell>
        </row>
        <row r="352">
          <cell r="W352">
            <v>0</v>
          </cell>
          <cell r="X352">
            <v>0</v>
          </cell>
          <cell r="Y352" t="e">
            <v>#N/A</v>
          </cell>
          <cell r="Z352" t="e">
            <v>#N/A</v>
          </cell>
          <cell r="AA352" t="str">
            <v>Тип не указан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 t="str">
            <v>0</v>
          </cell>
          <cell r="AH352">
            <v>0</v>
          </cell>
          <cell r="AI352">
            <v>0</v>
          </cell>
        </row>
        <row r="353">
          <cell r="W353">
            <v>0</v>
          </cell>
          <cell r="X353">
            <v>0</v>
          </cell>
          <cell r="Y353" t="e">
            <v>#N/A</v>
          </cell>
          <cell r="Z353" t="e">
            <v>#N/A</v>
          </cell>
          <cell r="AA353" t="str">
            <v>Тип не указан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 t="str">
            <v>0</v>
          </cell>
          <cell r="AH353">
            <v>0</v>
          </cell>
          <cell r="AI353">
            <v>0</v>
          </cell>
        </row>
        <row r="354">
          <cell r="W354">
            <v>0</v>
          </cell>
          <cell r="X354">
            <v>0</v>
          </cell>
          <cell r="Y354" t="e">
            <v>#N/A</v>
          </cell>
          <cell r="Z354" t="e">
            <v>#N/A</v>
          </cell>
          <cell r="AA354" t="str">
            <v>Тип не указан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 t="str">
            <v>0</v>
          </cell>
          <cell r="AH354">
            <v>0</v>
          </cell>
          <cell r="AI354">
            <v>0</v>
          </cell>
        </row>
        <row r="355">
          <cell r="W355">
            <v>0</v>
          </cell>
          <cell r="X355">
            <v>0</v>
          </cell>
          <cell r="Y355" t="e">
            <v>#N/A</v>
          </cell>
          <cell r="Z355" t="e">
            <v>#N/A</v>
          </cell>
          <cell r="AA355" t="str">
            <v>Тип не указан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 t="str">
            <v>0</v>
          </cell>
          <cell r="AH355">
            <v>0</v>
          </cell>
          <cell r="AI355">
            <v>0</v>
          </cell>
        </row>
        <row r="356">
          <cell r="W356">
            <v>0</v>
          </cell>
          <cell r="X356">
            <v>0</v>
          </cell>
          <cell r="Y356" t="e">
            <v>#N/A</v>
          </cell>
          <cell r="Z356" t="e">
            <v>#N/A</v>
          </cell>
          <cell r="AA356" t="str">
            <v>Тип не указан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 t="str">
            <v>0</v>
          </cell>
          <cell r="AH356">
            <v>0</v>
          </cell>
          <cell r="AI356">
            <v>0</v>
          </cell>
        </row>
        <row r="357">
          <cell r="W357">
            <v>0</v>
          </cell>
          <cell r="X357">
            <v>0</v>
          </cell>
          <cell r="Y357" t="e">
            <v>#N/A</v>
          </cell>
          <cell r="Z357" t="e">
            <v>#N/A</v>
          </cell>
          <cell r="AA357" t="str">
            <v>Тип не указан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 t="str">
            <v>0</v>
          </cell>
          <cell r="AH357">
            <v>0</v>
          </cell>
          <cell r="AI357">
            <v>0</v>
          </cell>
        </row>
        <row r="358">
          <cell r="W358">
            <v>0</v>
          </cell>
          <cell r="X358">
            <v>0</v>
          </cell>
          <cell r="Y358" t="e">
            <v>#N/A</v>
          </cell>
          <cell r="Z358" t="e">
            <v>#N/A</v>
          </cell>
          <cell r="AA358" t="str">
            <v>Тип не указан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 t="str">
            <v>0</v>
          </cell>
          <cell r="AH358">
            <v>0</v>
          </cell>
          <cell r="AI358">
            <v>0</v>
          </cell>
        </row>
        <row r="359">
          <cell r="W359">
            <v>0</v>
          </cell>
          <cell r="X359">
            <v>0</v>
          </cell>
          <cell r="Y359" t="e">
            <v>#N/A</v>
          </cell>
          <cell r="Z359" t="e">
            <v>#N/A</v>
          </cell>
          <cell r="AA359" t="str">
            <v>Тип не указан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 t="str">
            <v>0</v>
          </cell>
          <cell r="AH359">
            <v>0</v>
          </cell>
          <cell r="AI359">
            <v>0</v>
          </cell>
        </row>
        <row r="360">
          <cell r="W360">
            <v>0</v>
          </cell>
          <cell r="X360">
            <v>0</v>
          </cell>
          <cell r="Y360" t="e">
            <v>#N/A</v>
          </cell>
          <cell r="Z360" t="e">
            <v>#N/A</v>
          </cell>
          <cell r="AA360" t="str">
            <v>Тип не указан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 t="str">
            <v>0</v>
          </cell>
          <cell r="AH360">
            <v>0</v>
          </cell>
          <cell r="AI360">
            <v>0</v>
          </cell>
        </row>
        <row r="361">
          <cell r="W361">
            <v>0</v>
          </cell>
          <cell r="X361">
            <v>0</v>
          </cell>
          <cell r="Y361" t="e">
            <v>#N/A</v>
          </cell>
          <cell r="Z361" t="e">
            <v>#N/A</v>
          </cell>
          <cell r="AA361" t="str">
            <v>Тип не указан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 t="str">
            <v>0</v>
          </cell>
          <cell r="AH361">
            <v>0</v>
          </cell>
          <cell r="AI361">
            <v>0</v>
          </cell>
        </row>
        <row r="362">
          <cell r="W362">
            <v>0</v>
          </cell>
          <cell r="X362">
            <v>0</v>
          </cell>
          <cell r="Y362" t="e">
            <v>#N/A</v>
          </cell>
          <cell r="Z362" t="e">
            <v>#N/A</v>
          </cell>
          <cell r="AA362" t="str">
            <v>Тип не указан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 t="str">
            <v>0</v>
          </cell>
          <cell r="AH362">
            <v>0</v>
          </cell>
          <cell r="AI362">
            <v>0</v>
          </cell>
        </row>
        <row r="363">
          <cell r="W363">
            <v>0</v>
          </cell>
          <cell r="X363">
            <v>0</v>
          </cell>
          <cell r="Y363" t="e">
            <v>#N/A</v>
          </cell>
          <cell r="Z363" t="e">
            <v>#N/A</v>
          </cell>
          <cell r="AA363" t="str">
            <v>Тип не указан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 t="str">
            <v>0</v>
          </cell>
          <cell r="AH363">
            <v>0</v>
          </cell>
          <cell r="AI363">
            <v>0</v>
          </cell>
        </row>
        <row r="364">
          <cell r="W364">
            <v>0</v>
          </cell>
          <cell r="X364">
            <v>0</v>
          </cell>
          <cell r="Y364" t="e">
            <v>#N/A</v>
          </cell>
          <cell r="Z364" t="e">
            <v>#N/A</v>
          </cell>
          <cell r="AA364" t="str">
            <v>Тип не указан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 t="str">
            <v>0</v>
          </cell>
          <cell r="AH364">
            <v>0</v>
          </cell>
          <cell r="AI364">
            <v>0</v>
          </cell>
        </row>
        <row r="365">
          <cell r="W365">
            <v>0</v>
          </cell>
          <cell r="X365">
            <v>0</v>
          </cell>
          <cell r="Y365" t="e">
            <v>#N/A</v>
          </cell>
          <cell r="Z365" t="e">
            <v>#N/A</v>
          </cell>
          <cell r="AA365" t="str">
            <v>Тип не указан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 t="str">
            <v>0</v>
          </cell>
          <cell r="AH365">
            <v>0</v>
          </cell>
          <cell r="AI365">
            <v>0</v>
          </cell>
        </row>
        <row r="366">
          <cell r="W366">
            <v>0</v>
          </cell>
          <cell r="X366">
            <v>0</v>
          </cell>
          <cell r="Y366" t="e">
            <v>#N/A</v>
          </cell>
          <cell r="Z366" t="e">
            <v>#N/A</v>
          </cell>
          <cell r="AA366" t="str">
            <v>Тип не указан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 t="str">
            <v>0</v>
          </cell>
          <cell r="AH366">
            <v>0</v>
          </cell>
          <cell r="AI366">
            <v>0</v>
          </cell>
        </row>
        <row r="367">
          <cell r="W367">
            <v>0</v>
          </cell>
          <cell r="X367">
            <v>0</v>
          </cell>
          <cell r="Y367" t="e">
            <v>#N/A</v>
          </cell>
          <cell r="Z367" t="e">
            <v>#N/A</v>
          </cell>
          <cell r="AA367" t="str">
            <v>Тип не указан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 t="str">
            <v>0</v>
          </cell>
          <cell r="AH367">
            <v>0</v>
          </cell>
          <cell r="AI367">
            <v>0</v>
          </cell>
        </row>
        <row r="368">
          <cell r="W368">
            <v>0</v>
          </cell>
          <cell r="X368">
            <v>0</v>
          </cell>
          <cell r="Y368" t="e">
            <v>#N/A</v>
          </cell>
          <cell r="Z368" t="e">
            <v>#N/A</v>
          </cell>
          <cell r="AA368" t="str">
            <v>Тип не указан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 t="str">
            <v>0</v>
          </cell>
          <cell r="AH368">
            <v>0</v>
          </cell>
          <cell r="AI368">
            <v>0</v>
          </cell>
        </row>
        <row r="369">
          <cell r="W369">
            <v>0</v>
          </cell>
          <cell r="X369">
            <v>0</v>
          </cell>
          <cell r="Y369" t="e">
            <v>#N/A</v>
          </cell>
          <cell r="Z369" t="e">
            <v>#N/A</v>
          </cell>
          <cell r="AA369" t="str">
            <v>Тип не указан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 t="str">
            <v>0</v>
          </cell>
        </row>
        <row r="370">
          <cell r="W370">
            <v>0</v>
          </cell>
          <cell r="X370">
            <v>0</v>
          </cell>
          <cell r="Y370" t="e">
            <v>#N/A</v>
          </cell>
          <cell r="Z370" t="e">
            <v>#N/A</v>
          </cell>
          <cell r="AA370" t="str">
            <v>Тип не указан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 t="str">
            <v>0</v>
          </cell>
          <cell r="AH370">
            <v>0</v>
          </cell>
          <cell r="AI370">
            <v>0</v>
          </cell>
        </row>
        <row r="371">
          <cell r="W371">
            <v>0</v>
          </cell>
          <cell r="X371">
            <v>0</v>
          </cell>
          <cell r="Y371" t="e">
            <v>#N/A</v>
          </cell>
          <cell r="Z371" t="e">
            <v>#N/A</v>
          </cell>
          <cell r="AA371" t="str">
            <v>Тип не указан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 t="str">
            <v>0</v>
          </cell>
          <cell r="AH371">
            <v>0</v>
          </cell>
          <cell r="AI371">
            <v>0</v>
          </cell>
        </row>
        <row r="372">
          <cell r="W372">
            <v>0</v>
          </cell>
          <cell r="X372">
            <v>0</v>
          </cell>
          <cell r="Y372" t="e">
            <v>#N/A</v>
          </cell>
          <cell r="Z372" t="e">
            <v>#N/A</v>
          </cell>
          <cell r="AA372" t="str">
            <v>Тип не указан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 t="str">
            <v>0</v>
          </cell>
          <cell r="AH372">
            <v>0</v>
          </cell>
          <cell r="AI372">
            <v>0</v>
          </cell>
        </row>
        <row r="373">
          <cell r="W373">
            <v>0</v>
          </cell>
          <cell r="X373">
            <v>0</v>
          </cell>
          <cell r="Y373" t="e">
            <v>#N/A</v>
          </cell>
          <cell r="Z373" t="e">
            <v>#N/A</v>
          </cell>
          <cell r="AA373" t="str">
            <v>Тип не указан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 t="str">
            <v>0</v>
          </cell>
          <cell r="AH373">
            <v>0</v>
          </cell>
          <cell r="AI373">
            <v>0</v>
          </cell>
        </row>
        <row r="374">
          <cell r="W374">
            <v>0</v>
          </cell>
          <cell r="X374">
            <v>0</v>
          </cell>
          <cell r="Y374" t="e">
            <v>#N/A</v>
          </cell>
          <cell r="Z374" t="e">
            <v>#N/A</v>
          </cell>
          <cell r="AA374" t="str">
            <v>Тип не указан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 t="str">
            <v>0</v>
          </cell>
          <cell r="AH374">
            <v>0</v>
          </cell>
          <cell r="AI374">
            <v>0</v>
          </cell>
        </row>
        <row r="375">
          <cell r="W375">
            <v>0</v>
          </cell>
          <cell r="X375">
            <v>0</v>
          </cell>
          <cell r="Y375" t="e">
            <v>#N/A</v>
          </cell>
          <cell r="Z375" t="e">
            <v>#N/A</v>
          </cell>
          <cell r="AA375" t="str">
            <v>Тип не указан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 t="str">
            <v>0</v>
          </cell>
          <cell r="AH375">
            <v>0</v>
          </cell>
          <cell r="AI375">
            <v>0</v>
          </cell>
        </row>
        <row r="376">
          <cell r="W376">
            <v>0</v>
          </cell>
          <cell r="X376">
            <v>0</v>
          </cell>
          <cell r="Y376" t="e">
            <v>#N/A</v>
          </cell>
          <cell r="Z376" t="e">
            <v>#N/A</v>
          </cell>
          <cell r="AA376" t="str">
            <v>Тип не указан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 t="str">
            <v>0</v>
          </cell>
          <cell r="AH376">
            <v>0</v>
          </cell>
          <cell r="AI376">
            <v>0</v>
          </cell>
        </row>
        <row r="377">
          <cell r="W377">
            <v>0</v>
          </cell>
          <cell r="X377">
            <v>0</v>
          </cell>
          <cell r="Y377" t="e">
            <v>#N/A</v>
          </cell>
          <cell r="Z377" t="e">
            <v>#N/A</v>
          </cell>
          <cell r="AA377" t="str">
            <v>Тип не указан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 t="str">
            <v>0</v>
          </cell>
          <cell r="AH377">
            <v>0</v>
          </cell>
          <cell r="AI377">
            <v>0</v>
          </cell>
        </row>
        <row r="378">
          <cell r="W378">
            <v>0</v>
          </cell>
          <cell r="X378">
            <v>0</v>
          </cell>
          <cell r="Y378" t="e">
            <v>#N/A</v>
          </cell>
          <cell r="Z378" t="e">
            <v>#N/A</v>
          </cell>
          <cell r="AA378" t="str">
            <v>Тип не указан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 t="str">
            <v>0</v>
          </cell>
          <cell r="AH378">
            <v>0</v>
          </cell>
          <cell r="AI378">
            <v>0</v>
          </cell>
        </row>
        <row r="379">
          <cell r="W379">
            <v>0</v>
          </cell>
          <cell r="X379">
            <v>0</v>
          </cell>
          <cell r="Y379" t="e">
            <v>#N/A</v>
          </cell>
          <cell r="Z379" t="e">
            <v>#N/A</v>
          </cell>
          <cell r="AA379" t="str">
            <v>Тип не указан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 t="str">
            <v>0</v>
          </cell>
          <cell r="AH379">
            <v>0</v>
          </cell>
          <cell r="AI379">
            <v>0</v>
          </cell>
        </row>
        <row r="380">
          <cell r="W380">
            <v>0</v>
          </cell>
          <cell r="X380">
            <v>0</v>
          </cell>
          <cell r="Y380" t="e">
            <v>#N/A</v>
          </cell>
          <cell r="Z380" t="e">
            <v>#N/A</v>
          </cell>
          <cell r="AA380" t="str">
            <v>Тип не указан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 t="str">
            <v>0</v>
          </cell>
          <cell r="AH380">
            <v>0</v>
          </cell>
          <cell r="AI380">
            <v>0</v>
          </cell>
        </row>
        <row r="381">
          <cell r="W381">
            <v>0</v>
          </cell>
          <cell r="X381">
            <v>0</v>
          </cell>
          <cell r="Y381" t="e">
            <v>#N/A</v>
          </cell>
          <cell r="Z381" t="e">
            <v>#N/A</v>
          </cell>
          <cell r="AA381" t="str">
            <v>Тип не указан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 t="str">
            <v>0</v>
          </cell>
          <cell r="AH381">
            <v>0</v>
          </cell>
          <cell r="AI381">
            <v>0</v>
          </cell>
        </row>
        <row r="382">
          <cell r="W382">
            <v>0</v>
          </cell>
          <cell r="X382">
            <v>0</v>
          </cell>
          <cell r="Y382" t="e">
            <v>#N/A</v>
          </cell>
          <cell r="Z382" t="e">
            <v>#N/A</v>
          </cell>
          <cell r="AA382" t="str">
            <v>Тип не указан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 t="str">
            <v>0</v>
          </cell>
          <cell r="AH382">
            <v>0</v>
          </cell>
          <cell r="AI382">
            <v>0</v>
          </cell>
        </row>
        <row r="383">
          <cell r="W383">
            <v>0</v>
          </cell>
          <cell r="X383">
            <v>0</v>
          </cell>
          <cell r="Y383" t="e">
            <v>#N/A</v>
          </cell>
          <cell r="Z383" t="e">
            <v>#N/A</v>
          </cell>
          <cell r="AA383" t="str">
            <v>Тип не указан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 t="str">
            <v>0</v>
          </cell>
          <cell r="AH383">
            <v>0</v>
          </cell>
          <cell r="AI383">
            <v>0</v>
          </cell>
        </row>
        <row r="384">
          <cell r="W384">
            <v>0</v>
          </cell>
          <cell r="X384">
            <v>0</v>
          </cell>
          <cell r="Y384" t="e">
            <v>#N/A</v>
          </cell>
          <cell r="Z384" t="e">
            <v>#N/A</v>
          </cell>
          <cell r="AA384" t="str">
            <v>Тип не указан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 t="str">
            <v>0</v>
          </cell>
          <cell r="AH384">
            <v>0</v>
          </cell>
          <cell r="AI384">
            <v>0</v>
          </cell>
        </row>
        <row r="385">
          <cell r="W385">
            <v>0</v>
          </cell>
          <cell r="X385">
            <v>0</v>
          </cell>
          <cell r="Y385" t="e">
            <v>#N/A</v>
          </cell>
          <cell r="Z385" t="e">
            <v>#N/A</v>
          </cell>
          <cell r="AA385" t="str">
            <v>Тип не указан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 t="str">
            <v>0</v>
          </cell>
          <cell r="AH385">
            <v>0</v>
          </cell>
          <cell r="AI385">
            <v>0</v>
          </cell>
        </row>
        <row r="386">
          <cell r="W386">
            <v>0</v>
          </cell>
          <cell r="X386">
            <v>0</v>
          </cell>
          <cell r="Y386" t="e">
            <v>#N/A</v>
          </cell>
          <cell r="Z386" t="e">
            <v>#N/A</v>
          </cell>
          <cell r="AA386" t="str">
            <v>Тип не указан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 t="str">
            <v>0</v>
          </cell>
          <cell r="AH386">
            <v>0</v>
          </cell>
          <cell r="AI386">
            <v>0</v>
          </cell>
        </row>
        <row r="387">
          <cell r="W387">
            <v>0</v>
          </cell>
          <cell r="X387">
            <v>0</v>
          </cell>
          <cell r="Y387" t="e">
            <v>#N/A</v>
          </cell>
          <cell r="Z387" t="e">
            <v>#N/A</v>
          </cell>
          <cell r="AA387" t="str">
            <v>Тип не указан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 t="str">
            <v>0</v>
          </cell>
          <cell r="AH387">
            <v>0</v>
          </cell>
          <cell r="AI387">
            <v>0</v>
          </cell>
        </row>
        <row r="388">
          <cell r="W388">
            <v>0</v>
          </cell>
          <cell r="X388">
            <v>0</v>
          </cell>
          <cell r="Y388" t="e">
            <v>#N/A</v>
          </cell>
          <cell r="Z388" t="e">
            <v>#N/A</v>
          </cell>
          <cell r="AA388" t="str">
            <v>Тип не указан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 t="str">
            <v>0</v>
          </cell>
          <cell r="AH388">
            <v>0</v>
          </cell>
          <cell r="AI388">
            <v>0</v>
          </cell>
        </row>
        <row r="389">
          <cell r="W389">
            <v>0</v>
          </cell>
          <cell r="X389">
            <v>0</v>
          </cell>
          <cell r="Y389" t="e">
            <v>#N/A</v>
          </cell>
          <cell r="Z389" t="e">
            <v>#N/A</v>
          </cell>
          <cell r="AA389" t="str">
            <v>Тип не указан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 t="str">
            <v>0</v>
          </cell>
          <cell r="AH389">
            <v>0</v>
          </cell>
          <cell r="AI389">
            <v>0</v>
          </cell>
        </row>
        <row r="390">
          <cell r="W390">
            <v>0</v>
          </cell>
          <cell r="X390">
            <v>0</v>
          </cell>
          <cell r="Y390" t="e">
            <v>#N/A</v>
          </cell>
          <cell r="Z390" t="e">
            <v>#N/A</v>
          </cell>
          <cell r="AA390" t="str">
            <v>Тип не указан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 t="str">
            <v>0</v>
          </cell>
          <cell r="AH390">
            <v>0</v>
          </cell>
          <cell r="AI390">
            <v>0</v>
          </cell>
        </row>
        <row r="391">
          <cell r="W391">
            <v>0</v>
          </cell>
          <cell r="X391">
            <v>0</v>
          </cell>
          <cell r="Y391" t="e">
            <v>#N/A</v>
          </cell>
          <cell r="Z391" t="e">
            <v>#N/A</v>
          </cell>
          <cell r="AA391" t="str">
            <v>Тип не указан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 t="str">
            <v>0</v>
          </cell>
          <cell r="AH391">
            <v>0</v>
          </cell>
          <cell r="AI391">
            <v>0</v>
          </cell>
        </row>
        <row r="392">
          <cell r="W392">
            <v>0</v>
          </cell>
          <cell r="X392">
            <v>0</v>
          </cell>
          <cell r="Y392" t="e">
            <v>#N/A</v>
          </cell>
          <cell r="Z392" t="e">
            <v>#N/A</v>
          </cell>
          <cell r="AA392" t="str">
            <v>Тип не указан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 t="str">
            <v>0</v>
          </cell>
          <cell r="AH392">
            <v>0</v>
          </cell>
          <cell r="AI392">
            <v>0</v>
          </cell>
        </row>
        <row r="393">
          <cell r="W393">
            <v>0</v>
          </cell>
          <cell r="X393">
            <v>0</v>
          </cell>
          <cell r="Y393" t="e">
            <v>#N/A</v>
          </cell>
          <cell r="Z393" t="e">
            <v>#N/A</v>
          </cell>
          <cell r="AA393" t="str">
            <v>Тип не указан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 t="str">
            <v>0</v>
          </cell>
          <cell r="AH393">
            <v>0</v>
          </cell>
          <cell r="AI393">
            <v>0</v>
          </cell>
        </row>
        <row r="394">
          <cell r="W394">
            <v>0</v>
          </cell>
          <cell r="X394">
            <v>0</v>
          </cell>
          <cell r="Y394" t="e">
            <v>#N/A</v>
          </cell>
          <cell r="Z394" t="e">
            <v>#N/A</v>
          </cell>
          <cell r="AA394" t="str">
            <v>Тип не указан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 t="str">
            <v>0</v>
          </cell>
          <cell r="AH394">
            <v>0</v>
          </cell>
          <cell r="AI394">
            <v>0</v>
          </cell>
        </row>
        <row r="395">
          <cell r="W395">
            <v>0</v>
          </cell>
          <cell r="X395">
            <v>0</v>
          </cell>
          <cell r="Y395" t="e">
            <v>#N/A</v>
          </cell>
          <cell r="Z395" t="e">
            <v>#N/A</v>
          </cell>
          <cell r="AA395" t="str">
            <v>Тип не указан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 t="str">
            <v>0</v>
          </cell>
          <cell r="AH395">
            <v>0</v>
          </cell>
          <cell r="AI395">
            <v>0</v>
          </cell>
        </row>
        <row r="396">
          <cell r="W396">
            <v>0</v>
          </cell>
          <cell r="X396">
            <v>0</v>
          </cell>
          <cell r="Y396" t="e">
            <v>#N/A</v>
          </cell>
          <cell r="Z396" t="e">
            <v>#N/A</v>
          </cell>
          <cell r="AA396" t="str">
            <v>Тип не указан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 t="str">
            <v>0</v>
          </cell>
          <cell r="AH396">
            <v>0</v>
          </cell>
          <cell r="AI396">
            <v>0</v>
          </cell>
        </row>
        <row r="397">
          <cell r="W397">
            <v>0</v>
          </cell>
          <cell r="X397">
            <v>0</v>
          </cell>
          <cell r="Y397" t="e">
            <v>#N/A</v>
          </cell>
          <cell r="Z397" t="e">
            <v>#N/A</v>
          </cell>
          <cell r="AA397" t="str">
            <v>Тип не указан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 t="str">
            <v>0</v>
          </cell>
          <cell r="AH397">
            <v>0</v>
          </cell>
          <cell r="AI397">
            <v>0</v>
          </cell>
        </row>
        <row r="398">
          <cell r="W398">
            <v>0</v>
          </cell>
          <cell r="X398">
            <v>0</v>
          </cell>
          <cell r="Y398" t="e">
            <v>#N/A</v>
          </cell>
          <cell r="Z398" t="e">
            <v>#N/A</v>
          </cell>
          <cell r="AA398" t="str">
            <v>Тип не указан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 t="str">
            <v>0</v>
          </cell>
          <cell r="AH398">
            <v>0</v>
          </cell>
          <cell r="AI398">
            <v>0</v>
          </cell>
        </row>
        <row r="399">
          <cell r="W399">
            <v>0</v>
          </cell>
          <cell r="X399">
            <v>0</v>
          </cell>
          <cell r="Y399" t="e">
            <v>#N/A</v>
          </cell>
          <cell r="Z399" t="e">
            <v>#N/A</v>
          </cell>
          <cell r="AA399" t="str">
            <v>Тип не указан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 t="str">
            <v>0</v>
          </cell>
          <cell r="AH399">
            <v>0</v>
          </cell>
          <cell r="AI399">
            <v>0</v>
          </cell>
        </row>
        <row r="400">
          <cell r="W400">
            <v>0</v>
          </cell>
          <cell r="X400">
            <v>0</v>
          </cell>
          <cell r="Y400" t="e">
            <v>#N/A</v>
          </cell>
          <cell r="Z400" t="e">
            <v>#N/A</v>
          </cell>
          <cell r="AA400" t="str">
            <v>Тип не указан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 t="str">
            <v>0</v>
          </cell>
          <cell r="AH400">
            <v>0</v>
          </cell>
          <cell r="AI400">
            <v>0</v>
          </cell>
        </row>
        <row r="401">
          <cell r="W401">
            <v>0</v>
          </cell>
          <cell r="X401">
            <v>0</v>
          </cell>
          <cell r="Y401" t="e">
            <v>#N/A</v>
          </cell>
          <cell r="Z401" t="e">
            <v>#N/A</v>
          </cell>
          <cell r="AA401" t="str">
            <v>Тип не указан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 t="str">
            <v>0</v>
          </cell>
          <cell r="AH401">
            <v>0</v>
          </cell>
          <cell r="AI401">
            <v>0</v>
          </cell>
        </row>
        <row r="402">
          <cell r="W402">
            <v>0</v>
          </cell>
          <cell r="X402">
            <v>0</v>
          </cell>
          <cell r="Y402" t="e">
            <v>#N/A</v>
          </cell>
          <cell r="Z402" t="e">
            <v>#N/A</v>
          </cell>
          <cell r="AA402" t="str">
            <v>Тип не указан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 t="str">
            <v>0</v>
          </cell>
          <cell r="AH402">
            <v>0</v>
          </cell>
          <cell r="AI402">
            <v>0</v>
          </cell>
        </row>
        <row r="403">
          <cell r="W403">
            <v>0</v>
          </cell>
          <cell r="X403">
            <v>0</v>
          </cell>
          <cell r="Y403" t="e">
            <v>#N/A</v>
          </cell>
          <cell r="Z403" t="e">
            <v>#N/A</v>
          </cell>
          <cell r="AA403" t="str">
            <v>Тип не указан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 t="str">
            <v>0</v>
          </cell>
          <cell r="AH403">
            <v>0</v>
          </cell>
          <cell r="AI403">
            <v>0</v>
          </cell>
        </row>
        <row r="404">
          <cell r="W404">
            <v>0</v>
          </cell>
          <cell r="X404">
            <v>0</v>
          </cell>
          <cell r="Y404" t="e">
            <v>#N/A</v>
          </cell>
          <cell r="Z404" t="e">
            <v>#N/A</v>
          </cell>
          <cell r="AA404" t="str">
            <v>Тип не указан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 t="str">
            <v>0</v>
          </cell>
          <cell r="AH404">
            <v>0</v>
          </cell>
          <cell r="AI404">
            <v>0</v>
          </cell>
        </row>
        <row r="405">
          <cell r="W405">
            <v>0</v>
          </cell>
          <cell r="X405">
            <v>0</v>
          </cell>
          <cell r="Y405" t="e">
            <v>#N/A</v>
          </cell>
          <cell r="Z405" t="e">
            <v>#N/A</v>
          </cell>
          <cell r="AA405" t="str">
            <v>Тип не указан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 t="str">
            <v>0</v>
          </cell>
          <cell r="AH405">
            <v>0</v>
          </cell>
          <cell r="AI405">
            <v>0</v>
          </cell>
        </row>
        <row r="406">
          <cell r="W406">
            <v>0</v>
          </cell>
          <cell r="X406">
            <v>0</v>
          </cell>
          <cell r="Y406" t="e">
            <v>#N/A</v>
          </cell>
          <cell r="Z406" t="e">
            <v>#N/A</v>
          </cell>
          <cell r="AA406" t="str">
            <v>Тип не указан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 t="str">
            <v>0</v>
          </cell>
          <cell r="AH406">
            <v>0</v>
          </cell>
          <cell r="AI406">
            <v>0</v>
          </cell>
        </row>
        <row r="407">
          <cell r="W407">
            <v>0</v>
          </cell>
          <cell r="X407">
            <v>0</v>
          </cell>
          <cell r="Y407" t="e">
            <v>#N/A</v>
          </cell>
          <cell r="Z407" t="e">
            <v>#N/A</v>
          </cell>
          <cell r="AA407" t="str">
            <v>Тип не указан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 t="str">
            <v>0</v>
          </cell>
          <cell r="AH407">
            <v>0</v>
          </cell>
          <cell r="AI407">
            <v>0</v>
          </cell>
        </row>
        <row r="408">
          <cell r="W408">
            <v>0</v>
          </cell>
          <cell r="X408">
            <v>0</v>
          </cell>
          <cell r="Y408" t="e">
            <v>#N/A</v>
          </cell>
          <cell r="Z408" t="e">
            <v>#N/A</v>
          </cell>
          <cell r="AA408" t="str">
            <v>Тип не указан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 t="str">
            <v>0</v>
          </cell>
          <cell r="AH408">
            <v>0</v>
          </cell>
          <cell r="AI408">
            <v>0</v>
          </cell>
        </row>
        <row r="409">
          <cell r="W409">
            <v>0</v>
          </cell>
          <cell r="X409">
            <v>0</v>
          </cell>
          <cell r="Y409" t="e">
            <v>#N/A</v>
          </cell>
          <cell r="Z409" t="e">
            <v>#N/A</v>
          </cell>
          <cell r="AA409" t="str">
            <v>Тип не указан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 t="str">
            <v>0</v>
          </cell>
          <cell r="AH409">
            <v>0</v>
          </cell>
          <cell r="AI409">
            <v>0</v>
          </cell>
        </row>
        <row r="410">
          <cell r="W410">
            <v>0</v>
          </cell>
          <cell r="X410">
            <v>0</v>
          </cell>
          <cell r="Y410" t="e">
            <v>#N/A</v>
          </cell>
          <cell r="Z410" t="e">
            <v>#N/A</v>
          </cell>
          <cell r="AA410" t="str">
            <v>Тип не указан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 t="str">
            <v>0</v>
          </cell>
          <cell r="AH410">
            <v>0</v>
          </cell>
          <cell r="AI410">
            <v>0</v>
          </cell>
        </row>
        <row r="411">
          <cell r="W411">
            <v>0</v>
          </cell>
          <cell r="X411">
            <v>0</v>
          </cell>
          <cell r="Y411" t="e">
            <v>#N/A</v>
          </cell>
          <cell r="Z411" t="e">
            <v>#N/A</v>
          </cell>
          <cell r="AA411" t="str">
            <v>Тип не указан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 t="str">
            <v>0</v>
          </cell>
          <cell r="AH411">
            <v>0</v>
          </cell>
          <cell r="AI411">
            <v>0</v>
          </cell>
        </row>
        <row r="412">
          <cell r="W412">
            <v>0</v>
          </cell>
          <cell r="X412">
            <v>0</v>
          </cell>
          <cell r="Y412" t="e">
            <v>#N/A</v>
          </cell>
          <cell r="Z412" t="e">
            <v>#N/A</v>
          </cell>
          <cell r="AA412" t="str">
            <v>Тип не указан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 t="str">
            <v>0</v>
          </cell>
          <cell r="AH412">
            <v>0</v>
          </cell>
          <cell r="AI412">
            <v>0</v>
          </cell>
        </row>
        <row r="413">
          <cell r="W413">
            <v>0</v>
          </cell>
          <cell r="X413">
            <v>0</v>
          </cell>
          <cell r="Y413" t="e">
            <v>#N/A</v>
          </cell>
          <cell r="Z413" t="e">
            <v>#N/A</v>
          </cell>
          <cell r="AA413" t="str">
            <v>Тип не указан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 t="str">
            <v>0</v>
          </cell>
          <cell r="AH413">
            <v>0</v>
          </cell>
          <cell r="AI413">
            <v>0</v>
          </cell>
        </row>
        <row r="414">
          <cell r="W414">
            <v>0</v>
          </cell>
          <cell r="X414">
            <v>0</v>
          </cell>
          <cell r="Y414" t="e">
            <v>#N/A</v>
          </cell>
          <cell r="Z414" t="e">
            <v>#N/A</v>
          </cell>
          <cell r="AA414" t="str">
            <v>Тип не указан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 t="str">
            <v>0</v>
          </cell>
          <cell r="AH414">
            <v>0</v>
          </cell>
          <cell r="AI414">
            <v>0</v>
          </cell>
        </row>
        <row r="415">
          <cell r="W415">
            <v>0</v>
          </cell>
          <cell r="X415">
            <v>0</v>
          </cell>
          <cell r="Y415" t="e">
            <v>#N/A</v>
          </cell>
          <cell r="Z415" t="e">
            <v>#N/A</v>
          </cell>
          <cell r="AA415" t="str">
            <v>Тип не указан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 t="str">
            <v>0</v>
          </cell>
          <cell r="AH415">
            <v>0</v>
          </cell>
          <cell r="AI415">
            <v>0</v>
          </cell>
        </row>
        <row r="416">
          <cell r="W416">
            <v>0</v>
          </cell>
          <cell r="X416">
            <v>0</v>
          </cell>
          <cell r="Y416" t="e">
            <v>#N/A</v>
          </cell>
          <cell r="Z416" t="e">
            <v>#N/A</v>
          </cell>
          <cell r="AA416" t="str">
            <v>Тип не указан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 t="str">
            <v>0</v>
          </cell>
          <cell r="AH416">
            <v>0</v>
          </cell>
          <cell r="AI416">
            <v>0</v>
          </cell>
        </row>
        <row r="417">
          <cell r="W417">
            <v>0</v>
          </cell>
          <cell r="X417">
            <v>0</v>
          </cell>
          <cell r="Y417" t="e">
            <v>#N/A</v>
          </cell>
          <cell r="Z417" t="e">
            <v>#N/A</v>
          </cell>
          <cell r="AA417" t="str">
            <v>Тип не указан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 t="str">
            <v>0</v>
          </cell>
          <cell r="AH417">
            <v>0</v>
          </cell>
          <cell r="AI417">
            <v>0</v>
          </cell>
        </row>
        <row r="418">
          <cell r="W418">
            <v>0</v>
          </cell>
          <cell r="X418">
            <v>0</v>
          </cell>
          <cell r="Y418" t="e">
            <v>#N/A</v>
          </cell>
          <cell r="Z418" t="e">
            <v>#N/A</v>
          </cell>
          <cell r="AA418" t="str">
            <v>Тип не указан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 t="str">
            <v>0</v>
          </cell>
          <cell r="AH418">
            <v>0</v>
          </cell>
          <cell r="AI418">
            <v>0</v>
          </cell>
        </row>
        <row r="419">
          <cell r="W419">
            <v>0</v>
          </cell>
          <cell r="X419">
            <v>0</v>
          </cell>
          <cell r="Y419" t="e">
            <v>#N/A</v>
          </cell>
          <cell r="Z419" t="e">
            <v>#N/A</v>
          </cell>
          <cell r="AA419" t="str">
            <v>Тип не указан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 t="str">
            <v>0</v>
          </cell>
          <cell r="AH419">
            <v>0</v>
          </cell>
          <cell r="AI419">
            <v>0</v>
          </cell>
        </row>
        <row r="420">
          <cell r="W420">
            <v>0</v>
          </cell>
          <cell r="X420">
            <v>0</v>
          </cell>
          <cell r="Y420" t="e">
            <v>#N/A</v>
          </cell>
          <cell r="Z420" t="e">
            <v>#N/A</v>
          </cell>
          <cell r="AA420" t="str">
            <v>Тип не указан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 t="str">
            <v>0</v>
          </cell>
          <cell r="AH420">
            <v>0</v>
          </cell>
          <cell r="AI420">
            <v>0</v>
          </cell>
        </row>
        <row r="421">
          <cell r="W421">
            <v>0</v>
          </cell>
          <cell r="X421">
            <v>0</v>
          </cell>
          <cell r="Y421" t="e">
            <v>#N/A</v>
          </cell>
          <cell r="Z421" t="e">
            <v>#N/A</v>
          </cell>
          <cell r="AA421" t="str">
            <v>Тип не указан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 t="str">
            <v>0</v>
          </cell>
          <cell r="AH421">
            <v>0</v>
          </cell>
          <cell r="AI421">
            <v>0</v>
          </cell>
        </row>
        <row r="422">
          <cell r="W422">
            <v>0</v>
          </cell>
          <cell r="X422">
            <v>0</v>
          </cell>
          <cell r="Y422" t="e">
            <v>#N/A</v>
          </cell>
          <cell r="Z422" t="e">
            <v>#N/A</v>
          </cell>
          <cell r="AA422" t="str">
            <v>Тип не указан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 t="str">
            <v>0</v>
          </cell>
          <cell r="AH422">
            <v>0</v>
          </cell>
          <cell r="AI422">
            <v>0</v>
          </cell>
        </row>
        <row r="423">
          <cell r="W423">
            <v>0</v>
          </cell>
          <cell r="X423">
            <v>0</v>
          </cell>
          <cell r="Y423" t="e">
            <v>#N/A</v>
          </cell>
          <cell r="Z423" t="e">
            <v>#N/A</v>
          </cell>
          <cell r="AA423" t="str">
            <v>Тип не указан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 t="str">
            <v>0</v>
          </cell>
          <cell r="AH423">
            <v>0</v>
          </cell>
          <cell r="AI423">
            <v>0</v>
          </cell>
        </row>
        <row r="424">
          <cell r="W424">
            <v>0</v>
          </cell>
          <cell r="X424">
            <v>0</v>
          </cell>
          <cell r="Y424" t="e">
            <v>#N/A</v>
          </cell>
          <cell r="Z424" t="e">
            <v>#N/A</v>
          </cell>
          <cell r="AA424" t="str">
            <v>Тип не указан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 t="str">
            <v>0</v>
          </cell>
          <cell r="AH424">
            <v>0</v>
          </cell>
          <cell r="AI424">
            <v>0</v>
          </cell>
        </row>
        <row r="425">
          <cell r="W425">
            <v>0</v>
          </cell>
          <cell r="X425">
            <v>0</v>
          </cell>
          <cell r="Y425" t="e">
            <v>#N/A</v>
          </cell>
          <cell r="Z425" t="e">
            <v>#N/A</v>
          </cell>
          <cell r="AA425" t="str">
            <v>Тип не указан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 t="str">
            <v>0</v>
          </cell>
          <cell r="AH425">
            <v>0</v>
          </cell>
          <cell r="AI425">
            <v>0</v>
          </cell>
        </row>
        <row r="426">
          <cell r="W426">
            <v>0</v>
          </cell>
          <cell r="X426">
            <v>0</v>
          </cell>
          <cell r="Y426" t="e">
            <v>#N/A</v>
          </cell>
          <cell r="Z426" t="e">
            <v>#N/A</v>
          </cell>
          <cell r="AA426" t="str">
            <v>Тип не указан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 t="str">
            <v>0</v>
          </cell>
          <cell r="AH426">
            <v>0</v>
          </cell>
          <cell r="AI426">
            <v>0</v>
          </cell>
        </row>
        <row r="427">
          <cell r="W427">
            <v>0</v>
          </cell>
          <cell r="X427">
            <v>0</v>
          </cell>
          <cell r="Y427" t="e">
            <v>#N/A</v>
          </cell>
          <cell r="Z427" t="e">
            <v>#N/A</v>
          </cell>
          <cell r="AA427" t="str">
            <v>Тип не указан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 t="str">
            <v>0</v>
          </cell>
          <cell r="AH427">
            <v>0</v>
          </cell>
          <cell r="AI427">
            <v>0</v>
          </cell>
        </row>
        <row r="428">
          <cell r="W428">
            <v>0</v>
          </cell>
          <cell r="X428">
            <v>0</v>
          </cell>
          <cell r="Y428" t="e">
            <v>#N/A</v>
          </cell>
          <cell r="Z428" t="e">
            <v>#N/A</v>
          </cell>
          <cell r="AA428" t="str">
            <v>Тип не указан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 t="str">
            <v>0</v>
          </cell>
          <cell r="AH428">
            <v>0</v>
          </cell>
          <cell r="AI428">
            <v>0</v>
          </cell>
        </row>
        <row r="429">
          <cell r="W429">
            <v>0</v>
          </cell>
          <cell r="X429">
            <v>0</v>
          </cell>
          <cell r="Y429" t="e">
            <v>#N/A</v>
          </cell>
          <cell r="Z429" t="e">
            <v>#N/A</v>
          </cell>
          <cell r="AA429" t="str">
            <v>Тип не указан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 t="str">
            <v>0</v>
          </cell>
          <cell r="AH429">
            <v>0</v>
          </cell>
          <cell r="AI429">
            <v>0</v>
          </cell>
        </row>
        <row r="430">
          <cell r="W430">
            <v>0</v>
          </cell>
          <cell r="X430">
            <v>0</v>
          </cell>
          <cell r="Y430" t="e">
            <v>#N/A</v>
          </cell>
          <cell r="Z430" t="e">
            <v>#N/A</v>
          </cell>
          <cell r="AA430" t="str">
            <v>Тип не указан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 t="str">
            <v>0</v>
          </cell>
          <cell r="AH430">
            <v>0</v>
          </cell>
          <cell r="AI430">
            <v>0</v>
          </cell>
        </row>
        <row r="431">
          <cell r="W431">
            <v>0</v>
          </cell>
          <cell r="X431">
            <v>0</v>
          </cell>
          <cell r="Y431" t="e">
            <v>#N/A</v>
          </cell>
          <cell r="Z431" t="e">
            <v>#N/A</v>
          </cell>
          <cell r="AA431" t="str">
            <v>Тип не указан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 t="str">
            <v>0</v>
          </cell>
          <cell r="AH431">
            <v>0</v>
          </cell>
          <cell r="AI431">
            <v>0</v>
          </cell>
        </row>
        <row r="432">
          <cell r="W432">
            <v>0</v>
          </cell>
          <cell r="X432">
            <v>0</v>
          </cell>
          <cell r="Y432" t="e">
            <v>#N/A</v>
          </cell>
          <cell r="Z432" t="e">
            <v>#N/A</v>
          </cell>
          <cell r="AA432" t="str">
            <v>Тип не указан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 t="str">
            <v>0</v>
          </cell>
          <cell r="AH432">
            <v>0</v>
          </cell>
          <cell r="AI432">
            <v>0</v>
          </cell>
        </row>
        <row r="433">
          <cell r="W433">
            <v>0</v>
          </cell>
          <cell r="X433">
            <v>0</v>
          </cell>
          <cell r="Y433" t="e">
            <v>#N/A</v>
          </cell>
          <cell r="Z433" t="e">
            <v>#N/A</v>
          </cell>
          <cell r="AA433" t="str">
            <v>Тип не указан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 t="str">
            <v>0</v>
          </cell>
          <cell r="AH433">
            <v>0</v>
          </cell>
          <cell r="AI433">
            <v>0</v>
          </cell>
        </row>
        <row r="434">
          <cell r="W434">
            <v>0</v>
          </cell>
          <cell r="X434">
            <v>0</v>
          </cell>
          <cell r="Y434" t="e">
            <v>#N/A</v>
          </cell>
          <cell r="Z434" t="e">
            <v>#N/A</v>
          </cell>
          <cell r="AA434" t="str">
            <v>Тип не указан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 t="str">
            <v>0</v>
          </cell>
          <cell r="AH434">
            <v>0</v>
          </cell>
          <cell r="AI434">
            <v>0</v>
          </cell>
        </row>
        <row r="435">
          <cell r="W435">
            <v>0</v>
          </cell>
          <cell r="X435">
            <v>0</v>
          </cell>
          <cell r="Y435" t="e">
            <v>#N/A</v>
          </cell>
          <cell r="Z435" t="e">
            <v>#N/A</v>
          </cell>
          <cell r="AA435" t="str">
            <v>Тип не указан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 t="str">
            <v>0</v>
          </cell>
          <cell r="AH435">
            <v>0</v>
          </cell>
          <cell r="AI435">
            <v>0</v>
          </cell>
        </row>
        <row r="436">
          <cell r="W436">
            <v>0</v>
          </cell>
          <cell r="X436">
            <v>0</v>
          </cell>
          <cell r="Y436" t="e">
            <v>#N/A</v>
          </cell>
          <cell r="Z436" t="e">
            <v>#N/A</v>
          </cell>
          <cell r="AA436" t="str">
            <v>Тип не указан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 t="str">
            <v>0</v>
          </cell>
          <cell r="AH436">
            <v>0</v>
          </cell>
          <cell r="AI436">
            <v>0</v>
          </cell>
        </row>
        <row r="437">
          <cell r="W437">
            <v>0</v>
          </cell>
          <cell r="X437">
            <v>0</v>
          </cell>
          <cell r="Y437" t="e">
            <v>#N/A</v>
          </cell>
          <cell r="Z437" t="e">
            <v>#N/A</v>
          </cell>
          <cell r="AA437" t="str">
            <v>Тип не указан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 t="str">
            <v>0</v>
          </cell>
          <cell r="AH437">
            <v>0</v>
          </cell>
          <cell r="AI437">
            <v>0</v>
          </cell>
        </row>
        <row r="438">
          <cell r="W438">
            <v>0</v>
          </cell>
          <cell r="X438">
            <v>0</v>
          </cell>
          <cell r="Y438" t="e">
            <v>#N/A</v>
          </cell>
          <cell r="Z438" t="e">
            <v>#N/A</v>
          </cell>
          <cell r="AA438" t="str">
            <v>Тип не указан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 t="str">
            <v>0</v>
          </cell>
          <cell r="AH438">
            <v>0</v>
          </cell>
          <cell r="AI438">
            <v>0</v>
          </cell>
        </row>
        <row r="439">
          <cell r="W439">
            <v>0</v>
          </cell>
          <cell r="X439">
            <v>0</v>
          </cell>
          <cell r="Y439" t="e">
            <v>#N/A</v>
          </cell>
          <cell r="Z439" t="e">
            <v>#N/A</v>
          </cell>
          <cell r="AA439" t="str">
            <v>Тип не указан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 t="str">
            <v>0</v>
          </cell>
          <cell r="AH439">
            <v>0</v>
          </cell>
          <cell r="AI439">
            <v>0</v>
          </cell>
        </row>
        <row r="440">
          <cell r="W440">
            <v>0</v>
          </cell>
          <cell r="X440">
            <v>0</v>
          </cell>
          <cell r="Y440" t="e">
            <v>#N/A</v>
          </cell>
          <cell r="Z440" t="e">
            <v>#N/A</v>
          </cell>
          <cell r="AA440" t="str">
            <v>Тип не указан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 t="str">
            <v>0</v>
          </cell>
          <cell r="AH440">
            <v>0</v>
          </cell>
          <cell r="AI440">
            <v>0</v>
          </cell>
        </row>
        <row r="441">
          <cell r="W441">
            <v>0</v>
          </cell>
          <cell r="X441">
            <v>0</v>
          </cell>
          <cell r="Y441" t="e">
            <v>#N/A</v>
          </cell>
          <cell r="Z441" t="e">
            <v>#N/A</v>
          </cell>
          <cell r="AA441" t="str">
            <v>Тип не указан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 t="str">
            <v>0</v>
          </cell>
          <cell r="AH441">
            <v>0</v>
          </cell>
          <cell r="AI441">
            <v>0</v>
          </cell>
        </row>
        <row r="442">
          <cell r="W442">
            <v>0</v>
          </cell>
          <cell r="X442">
            <v>0</v>
          </cell>
          <cell r="Y442" t="e">
            <v>#N/A</v>
          </cell>
          <cell r="Z442" t="e">
            <v>#N/A</v>
          </cell>
          <cell r="AA442" t="str">
            <v>Тип не указан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 t="str">
            <v>0</v>
          </cell>
          <cell r="AH442">
            <v>0</v>
          </cell>
          <cell r="AI442">
            <v>0</v>
          </cell>
        </row>
        <row r="443">
          <cell r="W443">
            <v>0</v>
          </cell>
          <cell r="X443">
            <v>0</v>
          </cell>
          <cell r="Y443" t="e">
            <v>#N/A</v>
          </cell>
          <cell r="Z443" t="e">
            <v>#N/A</v>
          </cell>
          <cell r="AA443" t="str">
            <v>Тип не указан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 t="str">
            <v>0</v>
          </cell>
          <cell r="AH443">
            <v>0</v>
          </cell>
          <cell r="AI443">
            <v>0</v>
          </cell>
        </row>
        <row r="444">
          <cell r="W444">
            <v>0</v>
          </cell>
          <cell r="X444">
            <v>0</v>
          </cell>
          <cell r="Y444" t="e">
            <v>#N/A</v>
          </cell>
          <cell r="Z444" t="e">
            <v>#N/A</v>
          </cell>
          <cell r="AA444" t="str">
            <v>Тип не указан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 t="str">
            <v>0</v>
          </cell>
          <cell r="AH444">
            <v>0</v>
          </cell>
          <cell r="AI444">
            <v>0</v>
          </cell>
        </row>
        <row r="445">
          <cell r="W445">
            <v>0</v>
          </cell>
          <cell r="X445">
            <v>0</v>
          </cell>
          <cell r="Y445" t="e">
            <v>#N/A</v>
          </cell>
          <cell r="Z445" t="e">
            <v>#N/A</v>
          </cell>
          <cell r="AA445" t="str">
            <v>Тип не указан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 t="str">
            <v>0</v>
          </cell>
          <cell r="AH445">
            <v>0</v>
          </cell>
          <cell r="AI445">
            <v>0</v>
          </cell>
        </row>
        <row r="446">
          <cell r="W446">
            <v>0</v>
          </cell>
          <cell r="X446">
            <v>0</v>
          </cell>
          <cell r="Y446" t="e">
            <v>#N/A</v>
          </cell>
          <cell r="Z446" t="e">
            <v>#N/A</v>
          </cell>
          <cell r="AA446" t="str">
            <v>Тип не указан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 t="str">
            <v>0</v>
          </cell>
          <cell r="AH446">
            <v>0</v>
          </cell>
          <cell r="AI446">
            <v>0</v>
          </cell>
        </row>
        <row r="447">
          <cell r="W447">
            <v>0</v>
          </cell>
          <cell r="X447">
            <v>0</v>
          </cell>
          <cell r="Y447" t="e">
            <v>#N/A</v>
          </cell>
          <cell r="Z447" t="e">
            <v>#N/A</v>
          </cell>
          <cell r="AA447" t="str">
            <v>Тип не указан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 t="str">
            <v>0</v>
          </cell>
          <cell r="AH447">
            <v>0</v>
          </cell>
          <cell r="AI447">
            <v>0</v>
          </cell>
        </row>
        <row r="448">
          <cell r="W448">
            <v>0</v>
          </cell>
          <cell r="X448">
            <v>0</v>
          </cell>
          <cell r="Y448" t="e">
            <v>#N/A</v>
          </cell>
          <cell r="Z448" t="e">
            <v>#N/A</v>
          </cell>
          <cell r="AA448" t="str">
            <v>Тип не указан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 t="str">
            <v>0</v>
          </cell>
          <cell r="AH448">
            <v>0</v>
          </cell>
          <cell r="AI448">
            <v>0</v>
          </cell>
        </row>
        <row r="449">
          <cell r="W449">
            <v>0</v>
          </cell>
          <cell r="X449">
            <v>0</v>
          </cell>
          <cell r="Y449" t="e">
            <v>#N/A</v>
          </cell>
          <cell r="Z449" t="e">
            <v>#N/A</v>
          </cell>
          <cell r="AA449" t="str">
            <v>Тип не указан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 t="str">
            <v>0</v>
          </cell>
          <cell r="AH449">
            <v>0</v>
          </cell>
          <cell r="AI449">
            <v>0</v>
          </cell>
        </row>
        <row r="450">
          <cell r="W450">
            <v>0</v>
          </cell>
          <cell r="X450">
            <v>0</v>
          </cell>
          <cell r="Y450" t="e">
            <v>#N/A</v>
          </cell>
          <cell r="Z450" t="e">
            <v>#N/A</v>
          </cell>
          <cell r="AA450" t="str">
            <v>Тип не указан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 t="str">
            <v>0</v>
          </cell>
          <cell r="AH450">
            <v>0</v>
          </cell>
          <cell r="AI450">
            <v>0</v>
          </cell>
        </row>
        <row r="451">
          <cell r="W451">
            <v>0</v>
          </cell>
          <cell r="X451">
            <v>0</v>
          </cell>
          <cell r="Y451" t="e">
            <v>#N/A</v>
          </cell>
          <cell r="Z451" t="e">
            <v>#N/A</v>
          </cell>
          <cell r="AA451" t="str">
            <v>Тип не указан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 t="str">
            <v>0</v>
          </cell>
          <cell r="AH451">
            <v>0</v>
          </cell>
          <cell r="AI451">
            <v>0</v>
          </cell>
        </row>
        <row r="452">
          <cell r="W452">
            <v>0</v>
          </cell>
          <cell r="X452">
            <v>0</v>
          </cell>
          <cell r="Y452" t="e">
            <v>#N/A</v>
          </cell>
          <cell r="Z452" t="e">
            <v>#N/A</v>
          </cell>
          <cell r="AA452" t="str">
            <v>Тип не указан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 t="str">
            <v>0</v>
          </cell>
          <cell r="AH452">
            <v>0</v>
          </cell>
          <cell r="AI452">
            <v>0</v>
          </cell>
        </row>
        <row r="453">
          <cell r="W453">
            <v>0</v>
          </cell>
          <cell r="X453">
            <v>0</v>
          </cell>
          <cell r="Y453" t="e">
            <v>#N/A</v>
          </cell>
          <cell r="Z453" t="e">
            <v>#N/A</v>
          </cell>
          <cell r="AA453" t="str">
            <v>Тип не указан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 t="str">
            <v>0</v>
          </cell>
          <cell r="AH453">
            <v>0</v>
          </cell>
          <cell r="AI453">
            <v>0</v>
          </cell>
        </row>
        <row r="454">
          <cell r="W454">
            <v>0</v>
          </cell>
          <cell r="X454">
            <v>0</v>
          </cell>
          <cell r="Y454" t="e">
            <v>#N/A</v>
          </cell>
          <cell r="Z454" t="e">
            <v>#N/A</v>
          </cell>
          <cell r="AA454" t="str">
            <v>Тип не указан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 t="str">
            <v>0</v>
          </cell>
          <cell r="AH454">
            <v>0</v>
          </cell>
          <cell r="AI454">
            <v>0</v>
          </cell>
        </row>
        <row r="455">
          <cell r="W455">
            <v>0</v>
          </cell>
          <cell r="X455">
            <v>0</v>
          </cell>
          <cell r="Y455" t="e">
            <v>#N/A</v>
          </cell>
          <cell r="Z455" t="e">
            <v>#N/A</v>
          </cell>
          <cell r="AA455" t="str">
            <v>Тип не указан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 t="str">
            <v>0</v>
          </cell>
          <cell r="AH455">
            <v>0</v>
          </cell>
          <cell r="AI455">
            <v>0</v>
          </cell>
        </row>
        <row r="456">
          <cell r="W456">
            <v>0</v>
          </cell>
          <cell r="X456">
            <v>0</v>
          </cell>
          <cell r="Y456" t="e">
            <v>#N/A</v>
          </cell>
          <cell r="Z456" t="e">
            <v>#N/A</v>
          </cell>
          <cell r="AA456" t="str">
            <v>Тип не указан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 t="str">
            <v>0</v>
          </cell>
          <cell r="AH456">
            <v>0</v>
          </cell>
          <cell r="AI456">
            <v>0</v>
          </cell>
        </row>
        <row r="457">
          <cell r="W457">
            <v>0</v>
          </cell>
          <cell r="X457">
            <v>0</v>
          </cell>
          <cell r="Y457" t="e">
            <v>#N/A</v>
          </cell>
          <cell r="Z457" t="e">
            <v>#N/A</v>
          </cell>
          <cell r="AA457" t="str">
            <v>Тип не указан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 t="str">
            <v>0</v>
          </cell>
          <cell r="AH457">
            <v>0</v>
          </cell>
          <cell r="AI457">
            <v>0</v>
          </cell>
        </row>
        <row r="458">
          <cell r="W458">
            <v>0</v>
          </cell>
          <cell r="X458">
            <v>0</v>
          </cell>
          <cell r="Y458" t="e">
            <v>#N/A</v>
          </cell>
          <cell r="Z458" t="e">
            <v>#N/A</v>
          </cell>
          <cell r="AA458" t="str">
            <v>Тип не указан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 t="str">
            <v>0</v>
          </cell>
          <cell r="AH458">
            <v>0</v>
          </cell>
          <cell r="AI458">
            <v>0</v>
          </cell>
        </row>
        <row r="459">
          <cell r="W459">
            <v>0</v>
          </cell>
          <cell r="X459">
            <v>0</v>
          </cell>
          <cell r="Y459" t="e">
            <v>#N/A</v>
          </cell>
          <cell r="Z459" t="e">
            <v>#N/A</v>
          </cell>
          <cell r="AA459" t="str">
            <v>Тип не указан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 t="str">
            <v>0</v>
          </cell>
          <cell r="AH459">
            <v>0</v>
          </cell>
          <cell r="AI459">
            <v>0</v>
          </cell>
        </row>
        <row r="460">
          <cell r="W460">
            <v>0</v>
          </cell>
          <cell r="X460">
            <v>0</v>
          </cell>
          <cell r="Y460" t="e">
            <v>#N/A</v>
          </cell>
          <cell r="Z460" t="e">
            <v>#N/A</v>
          </cell>
          <cell r="AA460" t="str">
            <v>Тип не указан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 t="str">
            <v>0</v>
          </cell>
          <cell r="AH460">
            <v>0</v>
          </cell>
          <cell r="AI460">
            <v>0</v>
          </cell>
        </row>
        <row r="461">
          <cell r="W461">
            <v>0</v>
          </cell>
          <cell r="X461">
            <v>0</v>
          </cell>
          <cell r="Y461" t="e">
            <v>#N/A</v>
          </cell>
          <cell r="Z461" t="e">
            <v>#N/A</v>
          </cell>
          <cell r="AA461" t="str">
            <v>Тип не указан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 t="str">
            <v>0</v>
          </cell>
          <cell r="AH461">
            <v>0</v>
          </cell>
          <cell r="AI461">
            <v>0</v>
          </cell>
        </row>
        <row r="462">
          <cell r="W462">
            <v>0</v>
          </cell>
          <cell r="X462">
            <v>0</v>
          </cell>
          <cell r="Y462" t="e">
            <v>#N/A</v>
          </cell>
          <cell r="Z462" t="e">
            <v>#N/A</v>
          </cell>
          <cell r="AA462" t="str">
            <v>Тип не указан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 t="str">
            <v>0</v>
          </cell>
          <cell r="AH462">
            <v>0</v>
          </cell>
          <cell r="AI462">
            <v>0</v>
          </cell>
        </row>
        <row r="463">
          <cell r="W463">
            <v>0</v>
          </cell>
          <cell r="X463">
            <v>0</v>
          </cell>
          <cell r="Y463" t="e">
            <v>#N/A</v>
          </cell>
          <cell r="Z463" t="e">
            <v>#N/A</v>
          </cell>
          <cell r="AA463" t="str">
            <v>Тип не указан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 t="str">
            <v>0</v>
          </cell>
          <cell r="AH463">
            <v>0</v>
          </cell>
          <cell r="AI463">
            <v>0</v>
          </cell>
        </row>
        <row r="464">
          <cell r="W464">
            <v>0</v>
          </cell>
          <cell r="X464">
            <v>0</v>
          </cell>
          <cell r="Y464" t="e">
            <v>#N/A</v>
          </cell>
          <cell r="Z464" t="e">
            <v>#N/A</v>
          </cell>
          <cell r="AA464" t="str">
            <v>Тип не указан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 t="str">
            <v>0</v>
          </cell>
          <cell r="AH464">
            <v>0</v>
          </cell>
          <cell r="AI464">
            <v>0</v>
          </cell>
        </row>
        <row r="465">
          <cell r="W465">
            <v>0</v>
          </cell>
          <cell r="X465">
            <v>0</v>
          </cell>
          <cell r="Y465" t="e">
            <v>#N/A</v>
          </cell>
          <cell r="Z465" t="e">
            <v>#N/A</v>
          </cell>
          <cell r="AA465" t="str">
            <v>Тип не указан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 t="str">
            <v>0</v>
          </cell>
          <cell r="AH465">
            <v>0</v>
          </cell>
          <cell r="AI465">
            <v>0</v>
          </cell>
        </row>
        <row r="466">
          <cell r="W466">
            <v>0</v>
          </cell>
          <cell r="X466">
            <v>0</v>
          </cell>
          <cell r="Y466" t="e">
            <v>#N/A</v>
          </cell>
          <cell r="Z466" t="e">
            <v>#N/A</v>
          </cell>
          <cell r="AA466" t="str">
            <v>Тип не указан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 t="str">
            <v>0</v>
          </cell>
          <cell r="AH466">
            <v>0</v>
          </cell>
          <cell r="AI466">
            <v>0</v>
          </cell>
        </row>
        <row r="467">
          <cell r="W467">
            <v>0</v>
          </cell>
          <cell r="X467">
            <v>0</v>
          </cell>
          <cell r="Y467" t="e">
            <v>#N/A</v>
          </cell>
          <cell r="Z467" t="e">
            <v>#N/A</v>
          </cell>
          <cell r="AA467" t="str">
            <v>Тип не указан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 t="str">
            <v>0</v>
          </cell>
          <cell r="AH467">
            <v>0</v>
          </cell>
          <cell r="AI467">
            <v>0</v>
          </cell>
        </row>
        <row r="468">
          <cell r="W468">
            <v>0</v>
          </cell>
          <cell r="X468">
            <v>0</v>
          </cell>
          <cell r="Y468" t="e">
            <v>#N/A</v>
          </cell>
          <cell r="Z468" t="e">
            <v>#N/A</v>
          </cell>
          <cell r="AA468" t="str">
            <v>Тип не указан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 t="str">
            <v>0</v>
          </cell>
          <cell r="AH468">
            <v>0</v>
          </cell>
          <cell r="AI468">
            <v>0</v>
          </cell>
        </row>
        <row r="469">
          <cell r="W469">
            <v>0</v>
          </cell>
          <cell r="X469">
            <v>0</v>
          </cell>
          <cell r="Y469" t="e">
            <v>#N/A</v>
          </cell>
          <cell r="Z469" t="e">
            <v>#N/A</v>
          </cell>
          <cell r="AA469" t="str">
            <v>Тип не указан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 t="str">
            <v>0</v>
          </cell>
          <cell r="AH469">
            <v>0</v>
          </cell>
          <cell r="AI469">
            <v>0</v>
          </cell>
        </row>
        <row r="470">
          <cell r="W470">
            <v>0</v>
          </cell>
          <cell r="X470">
            <v>0</v>
          </cell>
          <cell r="Y470" t="e">
            <v>#N/A</v>
          </cell>
          <cell r="Z470" t="e">
            <v>#N/A</v>
          </cell>
          <cell r="AA470" t="str">
            <v>Тип не указан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 t="str">
            <v>0</v>
          </cell>
          <cell r="AH470">
            <v>0</v>
          </cell>
          <cell r="AI470">
            <v>0</v>
          </cell>
        </row>
        <row r="471">
          <cell r="W471">
            <v>0</v>
          </cell>
          <cell r="X471">
            <v>0</v>
          </cell>
          <cell r="Y471" t="e">
            <v>#N/A</v>
          </cell>
          <cell r="Z471" t="e">
            <v>#N/A</v>
          </cell>
          <cell r="AA471" t="str">
            <v>Тип не указан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 t="str">
            <v>0</v>
          </cell>
          <cell r="AH471">
            <v>0</v>
          </cell>
          <cell r="AI471">
            <v>0</v>
          </cell>
        </row>
        <row r="472">
          <cell r="W472">
            <v>0</v>
          </cell>
          <cell r="X472">
            <v>0</v>
          </cell>
          <cell r="Y472" t="e">
            <v>#N/A</v>
          </cell>
          <cell r="Z472" t="e">
            <v>#N/A</v>
          </cell>
          <cell r="AA472" t="str">
            <v>Тип не указан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 t="str">
            <v>0</v>
          </cell>
          <cell r="AH472">
            <v>0</v>
          </cell>
          <cell r="AI472">
            <v>0</v>
          </cell>
        </row>
        <row r="473">
          <cell r="W473">
            <v>0</v>
          </cell>
          <cell r="X473">
            <v>0</v>
          </cell>
          <cell r="Y473" t="e">
            <v>#N/A</v>
          </cell>
          <cell r="Z473" t="e">
            <v>#N/A</v>
          </cell>
          <cell r="AA473" t="str">
            <v>Тип не указан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 t="str">
            <v>0</v>
          </cell>
          <cell r="AH473">
            <v>0</v>
          </cell>
          <cell r="AI473">
            <v>0</v>
          </cell>
        </row>
        <row r="474">
          <cell r="W474">
            <v>0</v>
          </cell>
          <cell r="X474">
            <v>0</v>
          </cell>
          <cell r="Y474" t="e">
            <v>#N/A</v>
          </cell>
          <cell r="Z474" t="e">
            <v>#N/A</v>
          </cell>
          <cell r="AA474" t="str">
            <v>Тип не указан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 t="str">
            <v>0</v>
          </cell>
          <cell r="AH474">
            <v>0</v>
          </cell>
          <cell r="AI474">
            <v>0</v>
          </cell>
        </row>
        <row r="475">
          <cell r="W475">
            <v>0</v>
          </cell>
          <cell r="X475">
            <v>0</v>
          </cell>
          <cell r="Y475" t="e">
            <v>#N/A</v>
          </cell>
          <cell r="Z475" t="e">
            <v>#N/A</v>
          </cell>
          <cell r="AA475" t="str">
            <v>Тип не указан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 t="str">
            <v>0</v>
          </cell>
          <cell r="AH475">
            <v>0</v>
          </cell>
          <cell r="AI475">
            <v>0</v>
          </cell>
        </row>
        <row r="476">
          <cell r="W476">
            <v>0</v>
          </cell>
          <cell r="X476">
            <v>0</v>
          </cell>
          <cell r="Y476" t="e">
            <v>#N/A</v>
          </cell>
          <cell r="Z476" t="e">
            <v>#N/A</v>
          </cell>
          <cell r="AA476" t="str">
            <v>Тип не указан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 t="str">
            <v>0</v>
          </cell>
          <cell r="AH476">
            <v>0</v>
          </cell>
          <cell r="AI476">
            <v>0</v>
          </cell>
        </row>
        <row r="477">
          <cell r="W477">
            <v>0</v>
          </cell>
          <cell r="X477">
            <v>0</v>
          </cell>
          <cell r="Y477" t="e">
            <v>#N/A</v>
          </cell>
          <cell r="Z477" t="e">
            <v>#N/A</v>
          </cell>
          <cell r="AA477" t="str">
            <v>Тип не указан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 t="str">
            <v>0</v>
          </cell>
          <cell r="AH477">
            <v>0</v>
          </cell>
          <cell r="AI477">
            <v>0</v>
          </cell>
        </row>
        <row r="478">
          <cell r="W478">
            <v>0</v>
          </cell>
          <cell r="X478">
            <v>0</v>
          </cell>
          <cell r="Y478" t="e">
            <v>#N/A</v>
          </cell>
          <cell r="Z478" t="e">
            <v>#N/A</v>
          </cell>
          <cell r="AA478" t="str">
            <v>Тип не указан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 t="str">
            <v>0</v>
          </cell>
          <cell r="AH478">
            <v>0</v>
          </cell>
          <cell r="AI478">
            <v>0</v>
          </cell>
        </row>
        <row r="479">
          <cell r="W479">
            <v>0</v>
          </cell>
          <cell r="X479">
            <v>0</v>
          </cell>
          <cell r="Y479" t="e">
            <v>#N/A</v>
          </cell>
          <cell r="Z479" t="e">
            <v>#N/A</v>
          </cell>
          <cell r="AA479" t="str">
            <v>Тип не указан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 t="str">
            <v>0</v>
          </cell>
          <cell r="AH479">
            <v>0</v>
          </cell>
          <cell r="AI479">
            <v>0</v>
          </cell>
        </row>
        <row r="480">
          <cell r="W480">
            <v>0</v>
          </cell>
          <cell r="X480">
            <v>0</v>
          </cell>
          <cell r="Y480" t="e">
            <v>#N/A</v>
          </cell>
          <cell r="Z480" t="e">
            <v>#N/A</v>
          </cell>
          <cell r="AA480" t="str">
            <v>Тип не указан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 t="str">
            <v>0</v>
          </cell>
          <cell r="AH480">
            <v>0</v>
          </cell>
          <cell r="AI480">
            <v>0</v>
          </cell>
        </row>
        <row r="481">
          <cell r="W481">
            <v>0</v>
          </cell>
          <cell r="X481">
            <v>0</v>
          </cell>
          <cell r="Y481" t="e">
            <v>#N/A</v>
          </cell>
          <cell r="Z481" t="e">
            <v>#N/A</v>
          </cell>
          <cell r="AA481" t="str">
            <v>Тип не указан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 t="str">
            <v>0</v>
          </cell>
          <cell r="AH481">
            <v>0</v>
          </cell>
          <cell r="AI481">
            <v>0</v>
          </cell>
        </row>
        <row r="482">
          <cell r="W482">
            <v>0</v>
          </cell>
          <cell r="X482">
            <v>0</v>
          </cell>
          <cell r="Y482" t="e">
            <v>#N/A</v>
          </cell>
          <cell r="Z482" t="e">
            <v>#N/A</v>
          </cell>
          <cell r="AA482" t="str">
            <v>Тип не указан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 t="str">
            <v>0</v>
          </cell>
          <cell r="AH482">
            <v>0</v>
          </cell>
          <cell r="AI482">
            <v>0</v>
          </cell>
        </row>
        <row r="483">
          <cell r="W483">
            <v>0</v>
          </cell>
          <cell r="X483">
            <v>0</v>
          </cell>
          <cell r="Y483" t="e">
            <v>#N/A</v>
          </cell>
          <cell r="Z483" t="e">
            <v>#N/A</v>
          </cell>
          <cell r="AA483" t="str">
            <v>Тип не указан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 t="str">
            <v>0</v>
          </cell>
          <cell r="AH483">
            <v>0</v>
          </cell>
          <cell r="AI483">
            <v>0</v>
          </cell>
        </row>
        <row r="484">
          <cell r="W484">
            <v>0</v>
          </cell>
          <cell r="X484">
            <v>0</v>
          </cell>
          <cell r="Y484" t="e">
            <v>#N/A</v>
          </cell>
          <cell r="Z484" t="e">
            <v>#N/A</v>
          </cell>
          <cell r="AA484" t="str">
            <v>Тип не указан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 t="str">
            <v>0</v>
          </cell>
          <cell r="AH484">
            <v>0</v>
          </cell>
          <cell r="AI484">
            <v>0</v>
          </cell>
        </row>
        <row r="485">
          <cell r="W485">
            <v>0</v>
          </cell>
          <cell r="X485">
            <v>0</v>
          </cell>
          <cell r="Y485" t="e">
            <v>#N/A</v>
          </cell>
          <cell r="Z485" t="e">
            <v>#N/A</v>
          </cell>
          <cell r="AA485" t="str">
            <v>Тип не указан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 t="str">
            <v>0</v>
          </cell>
          <cell r="AH485">
            <v>0</v>
          </cell>
          <cell r="AI485">
            <v>0</v>
          </cell>
        </row>
        <row r="486">
          <cell r="W486">
            <v>0</v>
          </cell>
          <cell r="X486">
            <v>0</v>
          </cell>
          <cell r="Y486" t="e">
            <v>#N/A</v>
          </cell>
          <cell r="Z486" t="e">
            <v>#N/A</v>
          </cell>
          <cell r="AA486" t="str">
            <v>Тип не указан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 t="str">
            <v>0</v>
          </cell>
          <cell r="AH486">
            <v>0</v>
          </cell>
          <cell r="AI486">
            <v>0</v>
          </cell>
        </row>
        <row r="487">
          <cell r="W487">
            <v>0</v>
          </cell>
          <cell r="X487">
            <v>0</v>
          </cell>
          <cell r="Y487" t="e">
            <v>#N/A</v>
          </cell>
          <cell r="Z487" t="e">
            <v>#N/A</v>
          </cell>
          <cell r="AA487" t="str">
            <v>Тип не указан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 t="str">
            <v>0</v>
          </cell>
          <cell r="AH487">
            <v>0</v>
          </cell>
          <cell r="AI487">
            <v>0</v>
          </cell>
        </row>
        <row r="488">
          <cell r="W488">
            <v>0</v>
          </cell>
          <cell r="X488">
            <v>0</v>
          </cell>
          <cell r="Y488" t="e">
            <v>#N/A</v>
          </cell>
          <cell r="Z488" t="e">
            <v>#N/A</v>
          </cell>
          <cell r="AA488" t="str">
            <v>Тип не указан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 t="str">
            <v>0</v>
          </cell>
          <cell r="AH488">
            <v>0</v>
          </cell>
          <cell r="AI488">
            <v>0</v>
          </cell>
        </row>
        <row r="489">
          <cell r="W489">
            <v>0</v>
          </cell>
          <cell r="X489">
            <v>0</v>
          </cell>
          <cell r="Y489" t="e">
            <v>#N/A</v>
          </cell>
          <cell r="Z489" t="e">
            <v>#N/A</v>
          </cell>
          <cell r="AA489" t="str">
            <v>Тип не указан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 t="str">
            <v>0</v>
          </cell>
          <cell r="AH489">
            <v>0</v>
          </cell>
          <cell r="AI489">
            <v>0</v>
          </cell>
        </row>
        <row r="490">
          <cell r="W490">
            <v>0</v>
          </cell>
          <cell r="X490">
            <v>0</v>
          </cell>
          <cell r="Y490" t="e">
            <v>#N/A</v>
          </cell>
          <cell r="Z490" t="e">
            <v>#N/A</v>
          </cell>
          <cell r="AA490" t="str">
            <v>Тип не указан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 t="str">
            <v>0</v>
          </cell>
          <cell r="AH490">
            <v>0</v>
          </cell>
          <cell r="AI490">
            <v>0</v>
          </cell>
        </row>
        <row r="491">
          <cell r="W491">
            <v>0</v>
          </cell>
          <cell r="X491">
            <v>0</v>
          </cell>
          <cell r="Y491" t="e">
            <v>#N/A</v>
          </cell>
          <cell r="Z491" t="e">
            <v>#N/A</v>
          </cell>
          <cell r="AA491" t="str">
            <v>Тип не указан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 t="str">
            <v>0</v>
          </cell>
          <cell r="AH491">
            <v>0</v>
          </cell>
          <cell r="AI491">
            <v>0</v>
          </cell>
        </row>
        <row r="492">
          <cell r="W492">
            <v>0</v>
          </cell>
          <cell r="X492">
            <v>0</v>
          </cell>
          <cell r="Y492" t="e">
            <v>#N/A</v>
          </cell>
          <cell r="Z492" t="e">
            <v>#N/A</v>
          </cell>
          <cell r="AA492" t="str">
            <v>Тип не указан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 t="str">
            <v>0</v>
          </cell>
          <cell r="AH492">
            <v>0</v>
          </cell>
          <cell r="AI492">
            <v>0</v>
          </cell>
        </row>
        <row r="493">
          <cell r="W493">
            <v>0</v>
          </cell>
          <cell r="X493">
            <v>0</v>
          </cell>
          <cell r="Y493" t="e">
            <v>#N/A</v>
          </cell>
          <cell r="Z493" t="e">
            <v>#N/A</v>
          </cell>
          <cell r="AA493" t="str">
            <v>Тип не указан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 t="str">
            <v>0</v>
          </cell>
          <cell r="AH493">
            <v>0</v>
          </cell>
          <cell r="AI493">
            <v>0</v>
          </cell>
        </row>
        <row r="494">
          <cell r="W494">
            <v>0</v>
          </cell>
          <cell r="X494">
            <v>0</v>
          </cell>
          <cell r="Y494" t="e">
            <v>#N/A</v>
          </cell>
          <cell r="Z494" t="e">
            <v>#N/A</v>
          </cell>
          <cell r="AA494" t="str">
            <v>Тип не указан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 t="str">
            <v>0</v>
          </cell>
          <cell r="AH494">
            <v>0</v>
          </cell>
          <cell r="AI494">
            <v>0</v>
          </cell>
        </row>
        <row r="495">
          <cell r="W495">
            <v>0</v>
          </cell>
          <cell r="X495">
            <v>0</v>
          </cell>
          <cell r="Y495" t="e">
            <v>#N/A</v>
          </cell>
          <cell r="Z495" t="e">
            <v>#N/A</v>
          </cell>
          <cell r="AA495" t="str">
            <v>Тип не указан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 t="str">
            <v>0</v>
          </cell>
          <cell r="AH495">
            <v>0</v>
          </cell>
          <cell r="AI495">
            <v>0</v>
          </cell>
        </row>
        <row r="496">
          <cell r="W496">
            <v>0</v>
          </cell>
          <cell r="X496">
            <v>0</v>
          </cell>
          <cell r="Y496" t="e">
            <v>#N/A</v>
          </cell>
          <cell r="Z496" t="e">
            <v>#N/A</v>
          </cell>
          <cell r="AA496" t="str">
            <v>Тип не указан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 t="str">
            <v>0</v>
          </cell>
          <cell r="AH496">
            <v>0</v>
          </cell>
          <cell r="AI496">
            <v>0</v>
          </cell>
        </row>
        <row r="497">
          <cell r="W497">
            <v>0</v>
          </cell>
          <cell r="X497">
            <v>0</v>
          </cell>
          <cell r="Y497" t="e">
            <v>#N/A</v>
          </cell>
          <cell r="Z497" t="e">
            <v>#N/A</v>
          </cell>
          <cell r="AA497" t="str">
            <v>Тип не указан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 t="str">
            <v>0</v>
          </cell>
          <cell r="AH497">
            <v>0</v>
          </cell>
          <cell r="AI497">
            <v>0</v>
          </cell>
        </row>
        <row r="498">
          <cell r="W498">
            <v>0</v>
          </cell>
          <cell r="X498">
            <v>0</v>
          </cell>
          <cell r="Y498" t="e">
            <v>#N/A</v>
          </cell>
          <cell r="Z498" t="e">
            <v>#N/A</v>
          </cell>
          <cell r="AA498" t="str">
            <v>Тип не указан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 t="str">
            <v>0</v>
          </cell>
          <cell r="AH498">
            <v>0</v>
          </cell>
          <cell r="AI498">
            <v>0</v>
          </cell>
        </row>
        <row r="499">
          <cell r="W499">
            <v>0</v>
          </cell>
          <cell r="X499">
            <v>0</v>
          </cell>
          <cell r="Y499" t="e">
            <v>#N/A</v>
          </cell>
          <cell r="Z499" t="e">
            <v>#N/A</v>
          </cell>
          <cell r="AA499" t="str">
            <v>Тип не указан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 t="str">
            <v>0</v>
          </cell>
          <cell r="AH499">
            <v>0</v>
          </cell>
          <cell r="AI499">
            <v>0</v>
          </cell>
        </row>
        <row r="500">
          <cell r="W500">
            <v>0</v>
          </cell>
          <cell r="X500">
            <v>0</v>
          </cell>
          <cell r="Y500" t="e">
            <v>#N/A</v>
          </cell>
          <cell r="Z500" t="e">
            <v>#N/A</v>
          </cell>
          <cell r="AA500" t="str">
            <v>Тип не указан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 t="str">
            <v>0</v>
          </cell>
          <cell r="AH500">
            <v>0</v>
          </cell>
          <cell r="AI500">
            <v>0</v>
          </cell>
        </row>
        <row r="501">
          <cell r="W501">
            <v>0</v>
          </cell>
          <cell r="X501">
            <v>0</v>
          </cell>
          <cell r="Y501" t="e">
            <v>#N/A</v>
          </cell>
          <cell r="Z501" t="e">
            <v>#N/A</v>
          </cell>
          <cell r="AA501" t="str">
            <v>Тип не указан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 t="str">
            <v>0</v>
          </cell>
          <cell r="AH501">
            <v>0</v>
          </cell>
          <cell r="AI501">
            <v>0</v>
          </cell>
        </row>
        <row r="502">
          <cell r="W502">
            <v>0</v>
          </cell>
          <cell r="X502">
            <v>0</v>
          </cell>
          <cell r="Y502" t="e">
            <v>#N/A</v>
          </cell>
          <cell r="Z502" t="e">
            <v>#N/A</v>
          </cell>
          <cell r="AA502" t="str">
            <v>Тип не указан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 t="str">
            <v>0</v>
          </cell>
          <cell r="AH502">
            <v>0</v>
          </cell>
          <cell r="AI502">
            <v>0</v>
          </cell>
        </row>
        <row r="503">
          <cell r="W503">
            <v>0</v>
          </cell>
          <cell r="X503">
            <v>0</v>
          </cell>
          <cell r="Y503" t="e">
            <v>#N/A</v>
          </cell>
          <cell r="Z503" t="e">
            <v>#N/A</v>
          </cell>
          <cell r="AA503" t="str">
            <v>Тип не указан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 t="str">
            <v>0</v>
          </cell>
          <cell r="AH503">
            <v>0</v>
          </cell>
          <cell r="AI503">
            <v>0</v>
          </cell>
        </row>
        <row r="504">
          <cell r="W504">
            <v>0</v>
          </cell>
          <cell r="X504">
            <v>0</v>
          </cell>
          <cell r="Y504" t="e">
            <v>#N/A</v>
          </cell>
          <cell r="Z504" t="e">
            <v>#N/A</v>
          </cell>
          <cell r="AA504" t="str">
            <v>Тип не указан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 t="str">
            <v>0</v>
          </cell>
          <cell r="AH504">
            <v>0</v>
          </cell>
          <cell r="AI504">
            <v>0</v>
          </cell>
        </row>
        <row r="505">
          <cell r="W505">
            <v>0</v>
          </cell>
          <cell r="X505">
            <v>0</v>
          </cell>
          <cell r="Y505" t="e">
            <v>#N/A</v>
          </cell>
          <cell r="Z505" t="e">
            <v>#N/A</v>
          </cell>
          <cell r="AA505" t="str">
            <v>Тип не указан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 t="str">
            <v>0</v>
          </cell>
          <cell r="AH505">
            <v>0</v>
          </cell>
          <cell r="AI505">
            <v>0</v>
          </cell>
        </row>
        <row r="506">
          <cell r="W506">
            <v>0</v>
          </cell>
          <cell r="X506">
            <v>0</v>
          </cell>
          <cell r="Y506" t="e">
            <v>#N/A</v>
          </cell>
          <cell r="Z506" t="e">
            <v>#N/A</v>
          </cell>
          <cell r="AA506" t="str">
            <v>Тип не указан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 t="str">
            <v>0</v>
          </cell>
          <cell r="AH506">
            <v>0</v>
          </cell>
          <cell r="AI506">
            <v>0</v>
          </cell>
        </row>
        <row r="507">
          <cell r="W507">
            <v>0</v>
          </cell>
          <cell r="X507">
            <v>0</v>
          </cell>
          <cell r="Y507" t="e">
            <v>#N/A</v>
          </cell>
          <cell r="Z507" t="e">
            <v>#N/A</v>
          </cell>
          <cell r="AA507" t="str">
            <v>Тип не указан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 t="str">
            <v>0</v>
          </cell>
          <cell r="AH507">
            <v>0</v>
          </cell>
          <cell r="AI507">
            <v>0</v>
          </cell>
        </row>
        <row r="508">
          <cell r="W508">
            <v>0</v>
          </cell>
          <cell r="X508">
            <v>0</v>
          </cell>
          <cell r="Y508" t="e">
            <v>#N/A</v>
          </cell>
          <cell r="Z508" t="e">
            <v>#N/A</v>
          </cell>
          <cell r="AA508" t="str">
            <v>Тип не указан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 t="str">
            <v>0</v>
          </cell>
          <cell r="AH508">
            <v>0</v>
          </cell>
          <cell r="AI508">
            <v>0</v>
          </cell>
        </row>
        <row r="509">
          <cell r="W509">
            <v>0</v>
          </cell>
          <cell r="X509">
            <v>0</v>
          </cell>
          <cell r="Y509" t="e">
            <v>#N/A</v>
          </cell>
          <cell r="Z509" t="e">
            <v>#N/A</v>
          </cell>
          <cell r="AA509" t="str">
            <v>Тип не указан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 t="str">
            <v>0</v>
          </cell>
          <cell r="AH509">
            <v>0</v>
          </cell>
          <cell r="AI509">
            <v>0</v>
          </cell>
        </row>
        <row r="510">
          <cell r="W510">
            <v>0</v>
          </cell>
          <cell r="X510">
            <v>0</v>
          </cell>
          <cell r="Y510" t="e">
            <v>#N/A</v>
          </cell>
          <cell r="Z510" t="e">
            <v>#N/A</v>
          </cell>
          <cell r="AA510" t="str">
            <v>Тип не указан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 t="str">
            <v>0</v>
          </cell>
          <cell r="AH510">
            <v>0</v>
          </cell>
          <cell r="AI510">
            <v>0</v>
          </cell>
        </row>
        <row r="511">
          <cell r="W511">
            <v>0</v>
          </cell>
          <cell r="X511">
            <v>0</v>
          </cell>
          <cell r="Y511" t="e">
            <v>#N/A</v>
          </cell>
          <cell r="Z511" t="e">
            <v>#N/A</v>
          </cell>
          <cell r="AA511" t="str">
            <v>Тип не указан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 t="str">
            <v>0</v>
          </cell>
          <cell r="AH511">
            <v>0</v>
          </cell>
          <cell r="AI511">
            <v>0</v>
          </cell>
        </row>
        <row r="512">
          <cell r="W512">
            <v>0</v>
          </cell>
          <cell r="X512">
            <v>0</v>
          </cell>
          <cell r="Y512" t="e">
            <v>#N/A</v>
          </cell>
          <cell r="Z512" t="e">
            <v>#N/A</v>
          </cell>
          <cell r="AA512" t="str">
            <v>Тип не указан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 t="str">
            <v>0</v>
          </cell>
          <cell r="AH512">
            <v>0</v>
          </cell>
          <cell r="AI512">
            <v>0</v>
          </cell>
        </row>
        <row r="513">
          <cell r="W513">
            <v>0</v>
          </cell>
          <cell r="X513">
            <v>0</v>
          </cell>
          <cell r="Y513" t="e">
            <v>#N/A</v>
          </cell>
          <cell r="Z513" t="e">
            <v>#N/A</v>
          </cell>
          <cell r="AA513" t="str">
            <v>Тип не указан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 t="str">
            <v>0</v>
          </cell>
          <cell r="AH513">
            <v>0</v>
          </cell>
          <cell r="AI513">
            <v>0</v>
          </cell>
        </row>
        <row r="514">
          <cell r="W514">
            <v>0</v>
          </cell>
          <cell r="X514">
            <v>0</v>
          </cell>
          <cell r="Y514" t="e">
            <v>#N/A</v>
          </cell>
          <cell r="Z514" t="e">
            <v>#N/A</v>
          </cell>
          <cell r="AA514" t="str">
            <v>Тип не указан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 t="str">
            <v>0</v>
          </cell>
          <cell r="AH514">
            <v>0</v>
          </cell>
          <cell r="AI514">
            <v>0</v>
          </cell>
        </row>
        <row r="515">
          <cell r="W515">
            <v>0</v>
          </cell>
          <cell r="X515">
            <v>0</v>
          </cell>
          <cell r="Y515" t="e">
            <v>#N/A</v>
          </cell>
          <cell r="Z515" t="e">
            <v>#N/A</v>
          </cell>
          <cell r="AA515" t="str">
            <v>Тип не указан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 t="str">
            <v>0</v>
          </cell>
          <cell r="AH515">
            <v>0</v>
          </cell>
          <cell r="AI515">
            <v>0</v>
          </cell>
        </row>
        <row r="516">
          <cell r="W516">
            <v>0</v>
          </cell>
          <cell r="X516">
            <v>0</v>
          </cell>
          <cell r="Y516" t="e">
            <v>#N/A</v>
          </cell>
          <cell r="Z516" t="e">
            <v>#N/A</v>
          </cell>
          <cell r="AA516" t="str">
            <v>Тип не указан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 t="str">
            <v>0</v>
          </cell>
          <cell r="AH516">
            <v>0</v>
          </cell>
          <cell r="AI516">
            <v>0</v>
          </cell>
        </row>
        <row r="517">
          <cell r="W517">
            <v>0</v>
          </cell>
          <cell r="X517">
            <v>0</v>
          </cell>
          <cell r="Y517" t="e">
            <v>#N/A</v>
          </cell>
          <cell r="Z517" t="e">
            <v>#N/A</v>
          </cell>
          <cell r="AA517" t="str">
            <v>Тип не указан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 t="str">
            <v>0</v>
          </cell>
          <cell r="AH517">
            <v>0</v>
          </cell>
          <cell r="AI517">
            <v>0</v>
          </cell>
        </row>
        <row r="518">
          <cell r="W518">
            <v>0</v>
          </cell>
          <cell r="X518">
            <v>0</v>
          </cell>
          <cell r="Y518" t="e">
            <v>#N/A</v>
          </cell>
          <cell r="Z518" t="e">
            <v>#N/A</v>
          </cell>
          <cell r="AA518" t="str">
            <v>Тип не указан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 t="str">
            <v>0</v>
          </cell>
          <cell r="AH518">
            <v>0</v>
          </cell>
          <cell r="AI518">
            <v>0</v>
          </cell>
        </row>
        <row r="519">
          <cell r="W519">
            <v>0</v>
          </cell>
          <cell r="X519">
            <v>0</v>
          </cell>
          <cell r="Y519" t="e">
            <v>#N/A</v>
          </cell>
          <cell r="Z519" t="e">
            <v>#N/A</v>
          </cell>
          <cell r="AA519" t="str">
            <v>Тип не указан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 t="str">
            <v>0</v>
          </cell>
          <cell r="AH519">
            <v>0</v>
          </cell>
          <cell r="AI519">
            <v>0</v>
          </cell>
        </row>
        <row r="520">
          <cell r="W520">
            <v>0</v>
          </cell>
          <cell r="X520">
            <v>0</v>
          </cell>
          <cell r="Y520" t="e">
            <v>#N/A</v>
          </cell>
          <cell r="Z520" t="e">
            <v>#N/A</v>
          </cell>
          <cell r="AA520" t="str">
            <v>Тип не указан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 t="str">
            <v>0</v>
          </cell>
          <cell r="AH520">
            <v>0</v>
          </cell>
          <cell r="AI520">
            <v>0</v>
          </cell>
        </row>
        <row r="521">
          <cell r="W521">
            <v>0</v>
          </cell>
          <cell r="X521">
            <v>0</v>
          </cell>
          <cell r="Y521" t="e">
            <v>#N/A</v>
          </cell>
          <cell r="Z521" t="e">
            <v>#N/A</v>
          </cell>
          <cell r="AA521" t="str">
            <v>Тип не указан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 t="str">
            <v>0</v>
          </cell>
          <cell r="AH521">
            <v>0</v>
          </cell>
          <cell r="AI521">
            <v>0</v>
          </cell>
        </row>
        <row r="522">
          <cell r="W522">
            <v>0</v>
          </cell>
          <cell r="X522">
            <v>0</v>
          </cell>
          <cell r="Y522" t="e">
            <v>#N/A</v>
          </cell>
          <cell r="Z522" t="e">
            <v>#N/A</v>
          </cell>
          <cell r="AA522" t="str">
            <v>Тип не указан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 t="str">
            <v>0</v>
          </cell>
          <cell r="AH522">
            <v>0</v>
          </cell>
          <cell r="AI522">
            <v>0</v>
          </cell>
        </row>
        <row r="523">
          <cell r="W523">
            <v>0</v>
          </cell>
          <cell r="X523">
            <v>0</v>
          </cell>
          <cell r="Y523" t="e">
            <v>#N/A</v>
          </cell>
          <cell r="Z523" t="e">
            <v>#N/A</v>
          </cell>
          <cell r="AA523" t="str">
            <v>Тип не указан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 t="str">
            <v>0</v>
          </cell>
          <cell r="AH523">
            <v>0</v>
          </cell>
          <cell r="AI523">
            <v>0</v>
          </cell>
        </row>
        <row r="524">
          <cell r="W524">
            <v>0</v>
          </cell>
          <cell r="X524">
            <v>0</v>
          </cell>
          <cell r="Y524" t="e">
            <v>#N/A</v>
          </cell>
          <cell r="Z524" t="e">
            <v>#N/A</v>
          </cell>
          <cell r="AA524" t="str">
            <v>Тип не указан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 t="str">
            <v>0</v>
          </cell>
          <cell r="AH524">
            <v>0</v>
          </cell>
          <cell r="AI524">
            <v>0</v>
          </cell>
        </row>
        <row r="525">
          <cell r="W525">
            <v>0</v>
          </cell>
          <cell r="X525">
            <v>0</v>
          </cell>
          <cell r="Y525" t="e">
            <v>#N/A</v>
          </cell>
          <cell r="Z525" t="e">
            <v>#N/A</v>
          </cell>
          <cell r="AA525" t="str">
            <v>Тип не указан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 t="str">
            <v>0</v>
          </cell>
          <cell r="AH525">
            <v>0</v>
          </cell>
          <cell r="AI525">
            <v>0</v>
          </cell>
        </row>
        <row r="526">
          <cell r="W526">
            <v>0</v>
          </cell>
          <cell r="X526">
            <v>0</v>
          </cell>
          <cell r="Y526" t="e">
            <v>#N/A</v>
          </cell>
          <cell r="Z526" t="e">
            <v>#N/A</v>
          </cell>
          <cell r="AA526" t="str">
            <v>Тип не указан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 t="str">
            <v>0</v>
          </cell>
          <cell r="AH526">
            <v>0</v>
          </cell>
          <cell r="AI526">
            <v>0</v>
          </cell>
        </row>
        <row r="527">
          <cell r="W527">
            <v>0</v>
          </cell>
          <cell r="X527">
            <v>0</v>
          </cell>
          <cell r="Y527" t="e">
            <v>#N/A</v>
          </cell>
          <cell r="Z527" t="e">
            <v>#N/A</v>
          </cell>
          <cell r="AA527" t="str">
            <v>Тип не указан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 t="str">
            <v>0</v>
          </cell>
          <cell r="AH527">
            <v>0</v>
          </cell>
          <cell r="AI527">
            <v>0</v>
          </cell>
        </row>
        <row r="528">
          <cell r="W528">
            <v>0</v>
          </cell>
          <cell r="X528">
            <v>0</v>
          </cell>
          <cell r="Y528" t="e">
            <v>#N/A</v>
          </cell>
          <cell r="Z528" t="e">
            <v>#N/A</v>
          </cell>
          <cell r="AA528" t="str">
            <v>Тип не указан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 t="str">
            <v>0</v>
          </cell>
          <cell r="AH528">
            <v>0</v>
          </cell>
          <cell r="AI528">
            <v>0</v>
          </cell>
        </row>
        <row r="529">
          <cell r="W529">
            <v>0</v>
          </cell>
          <cell r="X529">
            <v>0</v>
          </cell>
          <cell r="Y529" t="e">
            <v>#N/A</v>
          </cell>
          <cell r="Z529" t="e">
            <v>#N/A</v>
          </cell>
          <cell r="AA529" t="str">
            <v>Тип не указан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 t="str">
            <v>0</v>
          </cell>
          <cell r="AH529">
            <v>0</v>
          </cell>
          <cell r="AI529">
            <v>0</v>
          </cell>
        </row>
        <row r="530">
          <cell r="W530">
            <v>0</v>
          </cell>
          <cell r="X530">
            <v>0</v>
          </cell>
          <cell r="Y530" t="e">
            <v>#N/A</v>
          </cell>
          <cell r="Z530" t="e">
            <v>#N/A</v>
          </cell>
          <cell r="AA530" t="str">
            <v>Тип не указан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 t="str">
            <v>0</v>
          </cell>
          <cell r="AH530">
            <v>0</v>
          </cell>
          <cell r="AI530">
            <v>0</v>
          </cell>
        </row>
        <row r="531">
          <cell r="W531">
            <v>0</v>
          </cell>
          <cell r="X531">
            <v>0</v>
          </cell>
          <cell r="Y531" t="e">
            <v>#N/A</v>
          </cell>
          <cell r="Z531" t="e">
            <v>#N/A</v>
          </cell>
          <cell r="AA531" t="str">
            <v>Тип не указан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 t="str">
            <v>0</v>
          </cell>
          <cell r="AH531">
            <v>0</v>
          </cell>
          <cell r="AI531">
            <v>0</v>
          </cell>
        </row>
        <row r="532">
          <cell r="W532">
            <v>0</v>
          </cell>
          <cell r="X532">
            <v>0</v>
          </cell>
          <cell r="Y532" t="e">
            <v>#N/A</v>
          </cell>
          <cell r="Z532" t="e">
            <v>#N/A</v>
          </cell>
          <cell r="AA532" t="str">
            <v>Тип не указан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 t="str">
            <v>0</v>
          </cell>
          <cell r="AH532">
            <v>0</v>
          </cell>
          <cell r="AI532">
            <v>0</v>
          </cell>
        </row>
        <row r="533">
          <cell r="W533">
            <v>0</v>
          </cell>
          <cell r="X533">
            <v>0</v>
          </cell>
          <cell r="Y533" t="e">
            <v>#N/A</v>
          </cell>
          <cell r="Z533" t="e">
            <v>#N/A</v>
          </cell>
          <cell r="AA533" t="str">
            <v>Тип не указан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 t="str">
            <v>0</v>
          </cell>
          <cell r="AH533">
            <v>0</v>
          </cell>
          <cell r="AI533">
            <v>0</v>
          </cell>
        </row>
        <row r="534">
          <cell r="W534">
            <v>0</v>
          </cell>
          <cell r="X534">
            <v>0</v>
          </cell>
          <cell r="Y534" t="e">
            <v>#N/A</v>
          </cell>
          <cell r="Z534" t="e">
            <v>#N/A</v>
          </cell>
          <cell r="AA534" t="str">
            <v>Тип не указан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 t="str">
            <v>0</v>
          </cell>
          <cell r="AH534">
            <v>0</v>
          </cell>
          <cell r="AI534">
            <v>0</v>
          </cell>
        </row>
        <row r="535">
          <cell r="W535">
            <v>0</v>
          </cell>
          <cell r="X535">
            <v>0</v>
          </cell>
          <cell r="Y535" t="e">
            <v>#N/A</v>
          </cell>
          <cell r="Z535" t="e">
            <v>#N/A</v>
          </cell>
          <cell r="AA535" t="str">
            <v>Тип не указан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 t="str">
            <v>0</v>
          </cell>
          <cell r="AH535">
            <v>0</v>
          </cell>
          <cell r="AI535">
            <v>0</v>
          </cell>
        </row>
        <row r="536">
          <cell r="W536">
            <v>0</v>
          </cell>
          <cell r="X536">
            <v>0</v>
          </cell>
          <cell r="Y536" t="e">
            <v>#N/A</v>
          </cell>
          <cell r="Z536" t="e">
            <v>#N/A</v>
          </cell>
          <cell r="AA536" t="str">
            <v>Тип не указан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 t="str">
            <v>0</v>
          </cell>
          <cell r="AH536">
            <v>0</v>
          </cell>
          <cell r="AI536">
            <v>0</v>
          </cell>
        </row>
        <row r="537">
          <cell r="W537">
            <v>0</v>
          </cell>
          <cell r="X537">
            <v>0</v>
          </cell>
          <cell r="Y537" t="e">
            <v>#N/A</v>
          </cell>
          <cell r="Z537" t="e">
            <v>#N/A</v>
          </cell>
          <cell r="AA537" t="str">
            <v>Тип не указан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 t="str">
            <v>0</v>
          </cell>
          <cell r="AH537">
            <v>0</v>
          </cell>
          <cell r="AI537">
            <v>0</v>
          </cell>
        </row>
        <row r="538">
          <cell r="W538">
            <v>0</v>
          </cell>
          <cell r="X538">
            <v>0</v>
          </cell>
          <cell r="Y538" t="e">
            <v>#N/A</v>
          </cell>
          <cell r="Z538" t="e">
            <v>#N/A</v>
          </cell>
          <cell r="AA538" t="str">
            <v>Тип не указан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 t="str">
            <v>0</v>
          </cell>
          <cell r="AH538">
            <v>0</v>
          </cell>
          <cell r="AI538">
            <v>0</v>
          </cell>
        </row>
        <row r="539">
          <cell r="W539">
            <v>0</v>
          </cell>
          <cell r="X539">
            <v>0</v>
          </cell>
          <cell r="Y539" t="e">
            <v>#N/A</v>
          </cell>
          <cell r="Z539" t="e">
            <v>#N/A</v>
          </cell>
          <cell r="AA539" t="str">
            <v>Тип не указан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 t="str">
            <v>0</v>
          </cell>
          <cell r="AH539">
            <v>0</v>
          </cell>
          <cell r="AI539">
            <v>0</v>
          </cell>
        </row>
        <row r="540">
          <cell r="W540">
            <v>0</v>
          </cell>
          <cell r="X540">
            <v>0</v>
          </cell>
          <cell r="Y540" t="e">
            <v>#N/A</v>
          </cell>
          <cell r="Z540" t="e">
            <v>#N/A</v>
          </cell>
          <cell r="AA540" t="str">
            <v>Тип не указан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 t="str">
            <v>0</v>
          </cell>
          <cell r="AH540">
            <v>0</v>
          </cell>
          <cell r="AI540">
            <v>0</v>
          </cell>
        </row>
        <row r="541">
          <cell r="W541">
            <v>0</v>
          </cell>
          <cell r="X541">
            <v>0</v>
          </cell>
          <cell r="Y541" t="e">
            <v>#N/A</v>
          </cell>
          <cell r="Z541" t="e">
            <v>#N/A</v>
          </cell>
          <cell r="AA541" t="str">
            <v>Тип не указан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 t="str">
            <v>0</v>
          </cell>
          <cell r="AH541">
            <v>0</v>
          </cell>
          <cell r="AI541">
            <v>0</v>
          </cell>
        </row>
        <row r="542">
          <cell r="W542">
            <v>0</v>
          </cell>
          <cell r="X542">
            <v>0</v>
          </cell>
          <cell r="Y542" t="e">
            <v>#N/A</v>
          </cell>
          <cell r="Z542" t="e">
            <v>#N/A</v>
          </cell>
          <cell r="AA542" t="str">
            <v>Тип не указан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 t="str">
            <v>0</v>
          </cell>
          <cell r="AH542">
            <v>0</v>
          </cell>
          <cell r="AI542">
            <v>0</v>
          </cell>
        </row>
        <row r="543">
          <cell r="W543">
            <v>0</v>
          </cell>
          <cell r="X543">
            <v>0</v>
          </cell>
          <cell r="Y543" t="e">
            <v>#N/A</v>
          </cell>
          <cell r="Z543" t="e">
            <v>#N/A</v>
          </cell>
          <cell r="AA543" t="str">
            <v>Тип не указан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 t="str">
            <v>0</v>
          </cell>
          <cell r="AH543">
            <v>0</v>
          </cell>
          <cell r="AI543">
            <v>0</v>
          </cell>
        </row>
        <row r="544">
          <cell r="W544">
            <v>0</v>
          </cell>
          <cell r="X544">
            <v>0</v>
          </cell>
          <cell r="Y544" t="e">
            <v>#N/A</v>
          </cell>
          <cell r="Z544" t="e">
            <v>#N/A</v>
          </cell>
          <cell r="AA544" t="str">
            <v>Тип не указан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 t="str">
            <v>0</v>
          </cell>
          <cell r="AH544">
            <v>0</v>
          </cell>
          <cell r="AI544">
            <v>0</v>
          </cell>
        </row>
        <row r="545">
          <cell r="W545">
            <v>0</v>
          </cell>
          <cell r="X545">
            <v>0</v>
          </cell>
          <cell r="Y545" t="e">
            <v>#N/A</v>
          </cell>
          <cell r="Z545" t="e">
            <v>#N/A</v>
          </cell>
          <cell r="AA545" t="str">
            <v>Тип не указан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 t="str">
            <v>0</v>
          </cell>
          <cell r="AH545">
            <v>0</v>
          </cell>
          <cell r="AI545">
            <v>0</v>
          </cell>
        </row>
        <row r="546">
          <cell r="W546">
            <v>0</v>
          </cell>
          <cell r="X546">
            <v>0</v>
          </cell>
          <cell r="Y546" t="e">
            <v>#N/A</v>
          </cell>
          <cell r="Z546" t="e">
            <v>#N/A</v>
          </cell>
          <cell r="AA546" t="str">
            <v>Тип не указан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 t="str">
            <v>0</v>
          </cell>
          <cell r="AH546">
            <v>0</v>
          </cell>
          <cell r="AI546">
            <v>0</v>
          </cell>
        </row>
        <row r="547">
          <cell r="W547">
            <v>0</v>
          </cell>
          <cell r="X547">
            <v>0</v>
          </cell>
          <cell r="Y547" t="e">
            <v>#N/A</v>
          </cell>
          <cell r="Z547" t="e">
            <v>#N/A</v>
          </cell>
          <cell r="AA547" t="str">
            <v>Тип не указан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 t="str">
            <v>0</v>
          </cell>
          <cell r="AH547">
            <v>0</v>
          </cell>
          <cell r="AI547">
            <v>0</v>
          </cell>
        </row>
        <row r="548">
          <cell r="W548">
            <v>0</v>
          </cell>
          <cell r="X548">
            <v>0</v>
          </cell>
          <cell r="Y548" t="e">
            <v>#N/A</v>
          </cell>
          <cell r="Z548" t="e">
            <v>#N/A</v>
          </cell>
          <cell r="AA548" t="str">
            <v>Тип не указан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 t="str">
            <v>0</v>
          </cell>
          <cell r="AH548">
            <v>0</v>
          </cell>
          <cell r="AI548">
            <v>0</v>
          </cell>
        </row>
        <row r="549">
          <cell r="W549">
            <v>0</v>
          </cell>
          <cell r="X549">
            <v>0</v>
          </cell>
          <cell r="Y549" t="e">
            <v>#N/A</v>
          </cell>
          <cell r="Z549" t="e">
            <v>#N/A</v>
          </cell>
          <cell r="AA549" t="str">
            <v>Тип не указан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 t="str">
            <v>0</v>
          </cell>
          <cell r="AH549">
            <v>0</v>
          </cell>
          <cell r="AI549">
            <v>0</v>
          </cell>
        </row>
        <row r="550">
          <cell r="W550">
            <v>0</v>
          </cell>
          <cell r="X550">
            <v>0</v>
          </cell>
          <cell r="Y550" t="e">
            <v>#N/A</v>
          </cell>
          <cell r="Z550" t="e">
            <v>#N/A</v>
          </cell>
          <cell r="AA550" t="str">
            <v>Тип не указан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 t="str">
            <v>0</v>
          </cell>
          <cell r="AH550">
            <v>0</v>
          </cell>
          <cell r="AI550">
            <v>0</v>
          </cell>
        </row>
        <row r="551">
          <cell r="W551">
            <v>0</v>
          </cell>
          <cell r="X551">
            <v>0</v>
          </cell>
          <cell r="Y551" t="e">
            <v>#N/A</v>
          </cell>
          <cell r="Z551" t="e">
            <v>#N/A</v>
          </cell>
          <cell r="AA551" t="str">
            <v>Тип не указан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 t="str">
            <v>0</v>
          </cell>
          <cell r="AH551">
            <v>0</v>
          </cell>
          <cell r="AI551">
            <v>0</v>
          </cell>
        </row>
        <row r="552">
          <cell r="W552">
            <v>0</v>
          </cell>
          <cell r="X552">
            <v>0</v>
          </cell>
          <cell r="Y552" t="e">
            <v>#N/A</v>
          </cell>
          <cell r="Z552" t="e">
            <v>#N/A</v>
          </cell>
          <cell r="AA552" t="str">
            <v>Тип не указан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 t="str">
            <v>0</v>
          </cell>
          <cell r="AH552">
            <v>0</v>
          </cell>
          <cell r="AI552">
            <v>0</v>
          </cell>
        </row>
        <row r="553">
          <cell r="W553">
            <v>0</v>
          </cell>
          <cell r="X553">
            <v>0</v>
          </cell>
          <cell r="Y553" t="e">
            <v>#N/A</v>
          </cell>
          <cell r="Z553" t="e">
            <v>#N/A</v>
          </cell>
          <cell r="AA553" t="str">
            <v>Тип не указан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 t="str">
            <v>0</v>
          </cell>
          <cell r="AH553">
            <v>0</v>
          </cell>
          <cell r="AI553">
            <v>0</v>
          </cell>
        </row>
        <row r="554">
          <cell r="W554">
            <v>0</v>
          </cell>
          <cell r="X554">
            <v>0</v>
          </cell>
          <cell r="Y554" t="e">
            <v>#N/A</v>
          </cell>
          <cell r="Z554" t="e">
            <v>#N/A</v>
          </cell>
          <cell r="AA554" t="str">
            <v>Тип не указан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 t="str">
            <v>0</v>
          </cell>
          <cell r="AH554">
            <v>0</v>
          </cell>
          <cell r="AI554">
            <v>0</v>
          </cell>
        </row>
        <row r="555">
          <cell r="W555">
            <v>0</v>
          </cell>
          <cell r="X555">
            <v>0</v>
          </cell>
          <cell r="Y555" t="e">
            <v>#N/A</v>
          </cell>
          <cell r="Z555" t="e">
            <v>#N/A</v>
          </cell>
          <cell r="AA555" t="str">
            <v>Тип не указан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 t="str">
            <v>0</v>
          </cell>
          <cell r="AH555">
            <v>0</v>
          </cell>
          <cell r="AI555">
            <v>0</v>
          </cell>
        </row>
        <row r="556">
          <cell r="W556">
            <v>0</v>
          </cell>
          <cell r="X556">
            <v>0</v>
          </cell>
          <cell r="Y556" t="e">
            <v>#N/A</v>
          </cell>
          <cell r="Z556" t="e">
            <v>#N/A</v>
          </cell>
          <cell r="AA556" t="str">
            <v>Тип не указан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 t="str">
            <v>0</v>
          </cell>
          <cell r="AH556">
            <v>0</v>
          </cell>
          <cell r="AI556">
            <v>0</v>
          </cell>
        </row>
        <row r="557">
          <cell r="W557">
            <v>0</v>
          </cell>
          <cell r="X557">
            <v>0</v>
          </cell>
          <cell r="Y557" t="e">
            <v>#N/A</v>
          </cell>
          <cell r="Z557" t="e">
            <v>#N/A</v>
          </cell>
          <cell r="AA557" t="str">
            <v>Тип не указан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 t="str">
            <v>0</v>
          </cell>
          <cell r="AH557">
            <v>0</v>
          </cell>
          <cell r="AI557">
            <v>0</v>
          </cell>
        </row>
        <row r="558">
          <cell r="W558">
            <v>0</v>
          </cell>
          <cell r="X558">
            <v>0</v>
          </cell>
          <cell r="Y558" t="e">
            <v>#N/A</v>
          </cell>
          <cell r="Z558" t="e">
            <v>#N/A</v>
          </cell>
          <cell r="AA558" t="str">
            <v>Тип не указан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 t="str">
            <v>0</v>
          </cell>
          <cell r="AH558">
            <v>0</v>
          </cell>
          <cell r="AI558">
            <v>0</v>
          </cell>
        </row>
        <row r="559">
          <cell r="W559">
            <v>0</v>
          </cell>
          <cell r="X559">
            <v>0</v>
          </cell>
          <cell r="Y559" t="e">
            <v>#N/A</v>
          </cell>
          <cell r="Z559" t="e">
            <v>#N/A</v>
          </cell>
          <cell r="AA559" t="str">
            <v>Тип не указан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 t="str">
            <v>0</v>
          </cell>
          <cell r="AH559">
            <v>0</v>
          </cell>
          <cell r="AI559">
            <v>0</v>
          </cell>
        </row>
        <row r="560">
          <cell r="W560">
            <v>0</v>
          </cell>
          <cell r="X560">
            <v>0</v>
          </cell>
          <cell r="Y560" t="e">
            <v>#N/A</v>
          </cell>
          <cell r="Z560" t="e">
            <v>#N/A</v>
          </cell>
          <cell r="AA560" t="str">
            <v>Тип не указан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 t="str">
            <v>0</v>
          </cell>
          <cell r="AH560">
            <v>0</v>
          </cell>
          <cell r="AI560">
            <v>0</v>
          </cell>
        </row>
        <row r="561">
          <cell r="W561">
            <v>0</v>
          </cell>
          <cell r="X561">
            <v>0</v>
          </cell>
          <cell r="Y561" t="e">
            <v>#N/A</v>
          </cell>
          <cell r="Z561" t="e">
            <v>#N/A</v>
          </cell>
          <cell r="AA561" t="str">
            <v>Тип не указан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 t="str">
            <v>0</v>
          </cell>
          <cell r="AH561">
            <v>0</v>
          </cell>
          <cell r="AI561">
            <v>0</v>
          </cell>
        </row>
        <row r="562">
          <cell r="W562">
            <v>0</v>
          </cell>
          <cell r="X562">
            <v>0</v>
          </cell>
          <cell r="Y562" t="e">
            <v>#N/A</v>
          </cell>
          <cell r="Z562" t="e">
            <v>#N/A</v>
          </cell>
          <cell r="AA562" t="str">
            <v>Тип не указан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 t="str">
            <v>0</v>
          </cell>
          <cell r="AH562">
            <v>0</v>
          </cell>
          <cell r="AI562">
            <v>0</v>
          </cell>
        </row>
        <row r="563">
          <cell r="W563">
            <v>0</v>
          </cell>
          <cell r="X563">
            <v>0</v>
          </cell>
          <cell r="Y563" t="e">
            <v>#N/A</v>
          </cell>
          <cell r="Z563" t="e">
            <v>#N/A</v>
          </cell>
          <cell r="AA563" t="str">
            <v>Тип не указан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 t="str">
            <v>0</v>
          </cell>
          <cell r="AH563">
            <v>0</v>
          </cell>
          <cell r="AI563">
            <v>0</v>
          </cell>
        </row>
        <row r="564">
          <cell r="W564">
            <v>0</v>
          </cell>
          <cell r="X564">
            <v>0</v>
          </cell>
          <cell r="Y564" t="e">
            <v>#N/A</v>
          </cell>
          <cell r="Z564" t="e">
            <v>#N/A</v>
          </cell>
          <cell r="AA564" t="str">
            <v>Тип не указан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 t="str">
            <v>0</v>
          </cell>
          <cell r="AH564">
            <v>0</v>
          </cell>
          <cell r="AI564">
            <v>0</v>
          </cell>
        </row>
        <row r="565">
          <cell r="W565">
            <v>0</v>
          </cell>
          <cell r="X565">
            <v>0</v>
          </cell>
          <cell r="Y565" t="e">
            <v>#N/A</v>
          </cell>
          <cell r="Z565" t="e">
            <v>#N/A</v>
          </cell>
          <cell r="AA565" t="str">
            <v>Тип не указан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 t="str">
            <v>0</v>
          </cell>
          <cell r="AH565">
            <v>0</v>
          </cell>
          <cell r="AI565">
            <v>0</v>
          </cell>
        </row>
        <row r="566">
          <cell r="W566">
            <v>0</v>
          </cell>
          <cell r="X566">
            <v>0</v>
          </cell>
          <cell r="Y566" t="e">
            <v>#N/A</v>
          </cell>
          <cell r="Z566" t="e">
            <v>#N/A</v>
          </cell>
          <cell r="AA566" t="str">
            <v>Тип не указан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 t="str">
            <v>0</v>
          </cell>
          <cell r="AH566">
            <v>0</v>
          </cell>
          <cell r="AI566">
            <v>0</v>
          </cell>
        </row>
        <row r="567">
          <cell r="W567">
            <v>0</v>
          </cell>
          <cell r="X567">
            <v>0</v>
          </cell>
          <cell r="Y567" t="e">
            <v>#N/A</v>
          </cell>
          <cell r="Z567" t="e">
            <v>#N/A</v>
          </cell>
          <cell r="AA567" t="str">
            <v>Тип не указан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 t="str">
            <v>0</v>
          </cell>
          <cell r="AH567">
            <v>0</v>
          </cell>
          <cell r="AI567">
            <v>0</v>
          </cell>
        </row>
        <row r="568">
          <cell r="W568">
            <v>0</v>
          </cell>
          <cell r="X568">
            <v>0</v>
          </cell>
          <cell r="Y568" t="e">
            <v>#N/A</v>
          </cell>
          <cell r="Z568" t="e">
            <v>#N/A</v>
          </cell>
          <cell r="AA568" t="str">
            <v>Тип не указан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 t="str">
            <v>0</v>
          </cell>
          <cell r="AH568">
            <v>0</v>
          </cell>
          <cell r="AI568">
            <v>0</v>
          </cell>
        </row>
        <row r="569">
          <cell r="W569">
            <v>0</v>
          </cell>
          <cell r="X569">
            <v>0</v>
          </cell>
          <cell r="Y569" t="e">
            <v>#N/A</v>
          </cell>
          <cell r="Z569" t="e">
            <v>#N/A</v>
          </cell>
          <cell r="AA569" t="str">
            <v>Тип не указан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 t="str">
            <v>0</v>
          </cell>
          <cell r="AH569">
            <v>0</v>
          </cell>
          <cell r="AI569">
            <v>0</v>
          </cell>
        </row>
        <row r="570">
          <cell r="W570">
            <v>0</v>
          </cell>
          <cell r="X570">
            <v>0</v>
          </cell>
          <cell r="Y570" t="e">
            <v>#N/A</v>
          </cell>
          <cell r="Z570" t="e">
            <v>#N/A</v>
          </cell>
          <cell r="AA570" t="str">
            <v>Тип не указан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 t="str">
            <v>0</v>
          </cell>
          <cell r="AH570">
            <v>0</v>
          </cell>
          <cell r="AI570">
            <v>0</v>
          </cell>
        </row>
        <row r="571">
          <cell r="W571">
            <v>0</v>
          </cell>
          <cell r="X571">
            <v>0</v>
          </cell>
          <cell r="Y571" t="e">
            <v>#N/A</v>
          </cell>
          <cell r="Z571" t="e">
            <v>#N/A</v>
          </cell>
          <cell r="AA571" t="str">
            <v>Тип не указан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 t="str">
            <v>0</v>
          </cell>
          <cell r="AH571">
            <v>0</v>
          </cell>
          <cell r="AI571">
            <v>0</v>
          </cell>
        </row>
        <row r="572">
          <cell r="W572">
            <v>0</v>
          </cell>
          <cell r="X572">
            <v>0</v>
          </cell>
          <cell r="Y572" t="e">
            <v>#N/A</v>
          </cell>
          <cell r="Z572" t="e">
            <v>#N/A</v>
          </cell>
          <cell r="AA572" t="str">
            <v>Тип не указан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 t="str">
            <v>0</v>
          </cell>
          <cell r="AH572">
            <v>0</v>
          </cell>
          <cell r="AI572">
            <v>0</v>
          </cell>
        </row>
        <row r="573">
          <cell r="W573">
            <v>0</v>
          </cell>
          <cell r="X573">
            <v>0</v>
          </cell>
          <cell r="Y573" t="e">
            <v>#N/A</v>
          </cell>
          <cell r="Z573" t="e">
            <v>#N/A</v>
          </cell>
          <cell r="AA573" t="str">
            <v>Тип не указан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 t="str">
            <v>0</v>
          </cell>
          <cell r="AH573">
            <v>0</v>
          </cell>
          <cell r="AI573">
            <v>0</v>
          </cell>
        </row>
        <row r="574">
          <cell r="W574">
            <v>0</v>
          </cell>
          <cell r="X574">
            <v>0</v>
          </cell>
          <cell r="Y574" t="e">
            <v>#N/A</v>
          </cell>
          <cell r="Z574" t="e">
            <v>#N/A</v>
          </cell>
          <cell r="AA574" t="str">
            <v>Тип не указан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 t="str">
            <v>0</v>
          </cell>
          <cell r="AH574">
            <v>0</v>
          </cell>
          <cell r="AI574">
            <v>0</v>
          </cell>
        </row>
        <row r="575">
          <cell r="W575">
            <v>0</v>
          </cell>
          <cell r="X575">
            <v>0</v>
          </cell>
          <cell r="Y575" t="e">
            <v>#N/A</v>
          </cell>
          <cell r="Z575" t="e">
            <v>#N/A</v>
          </cell>
          <cell r="AA575" t="str">
            <v>Тип не указан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 t="str">
            <v>0</v>
          </cell>
          <cell r="AH575">
            <v>0</v>
          </cell>
          <cell r="AI575">
            <v>0</v>
          </cell>
        </row>
        <row r="576">
          <cell r="W576">
            <v>0</v>
          </cell>
          <cell r="X576">
            <v>0</v>
          </cell>
          <cell r="Y576" t="e">
            <v>#N/A</v>
          </cell>
          <cell r="Z576" t="e">
            <v>#N/A</v>
          </cell>
          <cell r="AA576" t="str">
            <v>Тип не указан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 t="str">
            <v>0</v>
          </cell>
          <cell r="AH576">
            <v>0</v>
          </cell>
          <cell r="AI576">
            <v>0</v>
          </cell>
        </row>
        <row r="577">
          <cell r="W577">
            <v>0</v>
          </cell>
          <cell r="X577">
            <v>0</v>
          </cell>
          <cell r="Y577" t="e">
            <v>#N/A</v>
          </cell>
          <cell r="Z577" t="e">
            <v>#N/A</v>
          </cell>
          <cell r="AA577" t="str">
            <v>Тип не указан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 t="str">
            <v>0</v>
          </cell>
          <cell r="AH577">
            <v>0</v>
          </cell>
          <cell r="AI577">
            <v>0</v>
          </cell>
        </row>
        <row r="578">
          <cell r="W578">
            <v>0</v>
          </cell>
          <cell r="X578">
            <v>0</v>
          </cell>
          <cell r="Y578" t="e">
            <v>#N/A</v>
          </cell>
          <cell r="Z578" t="e">
            <v>#N/A</v>
          </cell>
          <cell r="AA578" t="str">
            <v>Тип не указан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 t="str">
            <v>0</v>
          </cell>
          <cell r="AH578">
            <v>0</v>
          </cell>
          <cell r="AI578">
            <v>0</v>
          </cell>
        </row>
        <row r="579">
          <cell r="W579">
            <v>0</v>
          </cell>
          <cell r="X579">
            <v>0</v>
          </cell>
          <cell r="Y579" t="e">
            <v>#N/A</v>
          </cell>
          <cell r="Z579" t="e">
            <v>#N/A</v>
          </cell>
          <cell r="AA579" t="str">
            <v>Тип не указан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 t="str">
            <v>0</v>
          </cell>
          <cell r="AH579">
            <v>0</v>
          </cell>
          <cell r="AI579">
            <v>0</v>
          </cell>
        </row>
        <row r="580">
          <cell r="W580">
            <v>0</v>
          </cell>
          <cell r="X580">
            <v>0</v>
          </cell>
          <cell r="Y580" t="e">
            <v>#N/A</v>
          </cell>
          <cell r="Z580" t="e">
            <v>#N/A</v>
          </cell>
          <cell r="AA580" t="str">
            <v>Тип не указан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 t="str">
            <v>0</v>
          </cell>
          <cell r="AH580">
            <v>0</v>
          </cell>
          <cell r="AI580">
            <v>0</v>
          </cell>
        </row>
        <row r="581">
          <cell r="W581">
            <v>0</v>
          </cell>
          <cell r="X581">
            <v>0</v>
          </cell>
          <cell r="Y581" t="e">
            <v>#N/A</v>
          </cell>
          <cell r="Z581" t="e">
            <v>#N/A</v>
          </cell>
          <cell r="AA581" t="str">
            <v>Тип не указан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 t="str">
            <v>0</v>
          </cell>
          <cell r="AH581">
            <v>0</v>
          </cell>
          <cell r="AI581">
            <v>0</v>
          </cell>
        </row>
        <row r="582">
          <cell r="W582">
            <v>0</v>
          </cell>
          <cell r="X582">
            <v>0</v>
          </cell>
          <cell r="Y582" t="e">
            <v>#N/A</v>
          </cell>
          <cell r="Z582" t="e">
            <v>#N/A</v>
          </cell>
          <cell r="AA582" t="str">
            <v>Тип не указан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 t="str">
            <v>0</v>
          </cell>
          <cell r="AH582">
            <v>0</v>
          </cell>
          <cell r="AI582">
            <v>0</v>
          </cell>
        </row>
        <row r="583">
          <cell r="W583">
            <v>0</v>
          </cell>
          <cell r="X583">
            <v>0</v>
          </cell>
          <cell r="Y583" t="e">
            <v>#N/A</v>
          </cell>
          <cell r="Z583" t="e">
            <v>#N/A</v>
          </cell>
          <cell r="AA583" t="str">
            <v>Тип не указан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 t="str">
            <v>0</v>
          </cell>
          <cell r="AH583">
            <v>0</v>
          </cell>
          <cell r="AI583">
            <v>0</v>
          </cell>
        </row>
        <row r="584">
          <cell r="W584">
            <v>0</v>
          </cell>
          <cell r="X584">
            <v>0</v>
          </cell>
          <cell r="Y584" t="e">
            <v>#N/A</v>
          </cell>
          <cell r="Z584" t="e">
            <v>#N/A</v>
          </cell>
          <cell r="AA584" t="str">
            <v>Тип не указан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 t="str">
            <v>0</v>
          </cell>
          <cell r="AH584">
            <v>0</v>
          </cell>
          <cell r="AI584">
            <v>0</v>
          </cell>
        </row>
        <row r="585">
          <cell r="W585">
            <v>0</v>
          </cell>
          <cell r="X585">
            <v>0</v>
          </cell>
          <cell r="Y585" t="e">
            <v>#N/A</v>
          </cell>
          <cell r="Z585" t="e">
            <v>#N/A</v>
          </cell>
          <cell r="AA585" t="str">
            <v>Тип не указан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 t="str">
            <v>0</v>
          </cell>
          <cell r="AH585">
            <v>0</v>
          </cell>
          <cell r="AI585">
            <v>0</v>
          </cell>
        </row>
        <row r="586">
          <cell r="W586">
            <v>0</v>
          </cell>
          <cell r="X586">
            <v>0</v>
          </cell>
          <cell r="Y586" t="e">
            <v>#N/A</v>
          </cell>
          <cell r="Z586" t="e">
            <v>#N/A</v>
          </cell>
          <cell r="AA586" t="str">
            <v>Тип не указан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 t="str">
            <v>0</v>
          </cell>
          <cell r="AH586">
            <v>0</v>
          </cell>
          <cell r="AI586">
            <v>0</v>
          </cell>
        </row>
        <row r="587">
          <cell r="W587">
            <v>0</v>
          </cell>
          <cell r="X587">
            <v>0</v>
          </cell>
          <cell r="Y587" t="e">
            <v>#N/A</v>
          </cell>
          <cell r="Z587" t="e">
            <v>#N/A</v>
          </cell>
          <cell r="AA587" t="str">
            <v>Тип не указан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 t="str">
            <v>0</v>
          </cell>
          <cell r="AH587">
            <v>0</v>
          </cell>
          <cell r="AI587">
            <v>0</v>
          </cell>
        </row>
        <row r="588">
          <cell r="W588">
            <v>0</v>
          </cell>
          <cell r="X588">
            <v>0</v>
          </cell>
          <cell r="Y588" t="e">
            <v>#N/A</v>
          </cell>
          <cell r="Z588" t="e">
            <v>#N/A</v>
          </cell>
          <cell r="AA588" t="str">
            <v>Тип не указан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 t="str">
            <v>0</v>
          </cell>
          <cell r="AH588">
            <v>0</v>
          </cell>
          <cell r="AI588">
            <v>0</v>
          </cell>
        </row>
        <row r="589">
          <cell r="W589">
            <v>0</v>
          </cell>
          <cell r="X589">
            <v>0</v>
          </cell>
          <cell r="Y589" t="e">
            <v>#N/A</v>
          </cell>
          <cell r="Z589" t="e">
            <v>#N/A</v>
          </cell>
          <cell r="AA589" t="str">
            <v>Тип не указан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 t="str">
            <v>0</v>
          </cell>
          <cell r="AH589">
            <v>0</v>
          </cell>
          <cell r="AI589">
            <v>0</v>
          </cell>
        </row>
        <row r="590">
          <cell r="W590">
            <v>0</v>
          </cell>
          <cell r="X590">
            <v>0</v>
          </cell>
          <cell r="Y590" t="e">
            <v>#N/A</v>
          </cell>
          <cell r="Z590" t="e">
            <v>#N/A</v>
          </cell>
          <cell r="AA590" t="str">
            <v>Тип не указан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 t="str">
            <v>0</v>
          </cell>
          <cell r="AH590">
            <v>0</v>
          </cell>
          <cell r="AI590">
            <v>0</v>
          </cell>
        </row>
        <row r="591">
          <cell r="W591">
            <v>0</v>
          </cell>
          <cell r="X591">
            <v>0</v>
          </cell>
          <cell r="Y591" t="e">
            <v>#N/A</v>
          </cell>
          <cell r="Z591" t="e">
            <v>#N/A</v>
          </cell>
          <cell r="AA591" t="str">
            <v>Тип не указан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 t="str">
            <v>0</v>
          </cell>
          <cell r="AH591">
            <v>0</v>
          </cell>
          <cell r="AI591">
            <v>0</v>
          </cell>
        </row>
        <row r="592">
          <cell r="W592">
            <v>0</v>
          </cell>
          <cell r="X592">
            <v>0</v>
          </cell>
          <cell r="Y592" t="e">
            <v>#N/A</v>
          </cell>
          <cell r="Z592" t="e">
            <v>#N/A</v>
          </cell>
          <cell r="AA592" t="str">
            <v>Тип не указан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 t="str">
            <v>0</v>
          </cell>
          <cell r="AH592">
            <v>0</v>
          </cell>
          <cell r="AI592">
            <v>0</v>
          </cell>
        </row>
        <row r="593">
          <cell r="W593">
            <v>0</v>
          </cell>
          <cell r="X593">
            <v>0</v>
          </cell>
          <cell r="Y593" t="e">
            <v>#N/A</v>
          </cell>
          <cell r="Z593" t="e">
            <v>#N/A</v>
          </cell>
          <cell r="AA593" t="str">
            <v>Тип не указан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 t="str">
            <v>0</v>
          </cell>
          <cell r="AH593">
            <v>0</v>
          </cell>
          <cell r="AI593">
            <v>0</v>
          </cell>
        </row>
        <row r="594">
          <cell r="W594">
            <v>0</v>
          </cell>
          <cell r="X594">
            <v>0</v>
          </cell>
          <cell r="Y594" t="e">
            <v>#N/A</v>
          </cell>
          <cell r="Z594" t="e">
            <v>#N/A</v>
          </cell>
          <cell r="AA594" t="str">
            <v>Тип не указан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 t="str">
            <v>0</v>
          </cell>
          <cell r="AH594">
            <v>0</v>
          </cell>
          <cell r="AI594">
            <v>0</v>
          </cell>
        </row>
        <row r="595">
          <cell r="W595">
            <v>0</v>
          </cell>
          <cell r="X595">
            <v>0</v>
          </cell>
          <cell r="Y595" t="e">
            <v>#N/A</v>
          </cell>
          <cell r="Z595" t="e">
            <v>#N/A</v>
          </cell>
          <cell r="AA595" t="str">
            <v>Тип не указан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 t="str">
            <v>0</v>
          </cell>
          <cell r="AH595">
            <v>0</v>
          </cell>
          <cell r="AI595">
            <v>0</v>
          </cell>
        </row>
        <row r="596">
          <cell r="W596">
            <v>0</v>
          </cell>
          <cell r="X596">
            <v>0</v>
          </cell>
          <cell r="Y596" t="e">
            <v>#N/A</v>
          </cell>
          <cell r="Z596" t="e">
            <v>#N/A</v>
          </cell>
          <cell r="AA596" t="str">
            <v>Тип не указан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 t="str">
            <v>0</v>
          </cell>
          <cell r="AH596">
            <v>0</v>
          </cell>
          <cell r="AI596">
            <v>0</v>
          </cell>
        </row>
        <row r="597">
          <cell r="W597">
            <v>0</v>
          </cell>
          <cell r="X597">
            <v>0</v>
          </cell>
          <cell r="Y597" t="e">
            <v>#N/A</v>
          </cell>
          <cell r="Z597" t="e">
            <v>#N/A</v>
          </cell>
          <cell r="AA597" t="str">
            <v>Тип не указан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 t="str">
            <v>0</v>
          </cell>
          <cell r="AH597">
            <v>0</v>
          </cell>
          <cell r="AI597">
            <v>0</v>
          </cell>
        </row>
        <row r="598">
          <cell r="W598">
            <v>0</v>
          </cell>
          <cell r="X598">
            <v>0</v>
          </cell>
          <cell r="Y598" t="e">
            <v>#N/A</v>
          </cell>
          <cell r="Z598" t="e">
            <v>#N/A</v>
          </cell>
          <cell r="AA598" t="str">
            <v>Тип не указан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 t="str">
            <v>0</v>
          </cell>
          <cell r="AH598">
            <v>0</v>
          </cell>
          <cell r="AI598">
            <v>0</v>
          </cell>
        </row>
        <row r="599">
          <cell r="W599">
            <v>0</v>
          </cell>
          <cell r="X599">
            <v>0</v>
          </cell>
          <cell r="Y599" t="e">
            <v>#N/A</v>
          </cell>
          <cell r="Z599" t="e">
            <v>#N/A</v>
          </cell>
          <cell r="AA599" t="str">
            <v>Тип не указан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 t="str">
            <v>0</v>
          </cell>
          <cell r="AH599">
            <v>0</v>
          </cell>
          <cell r="AI599">
            <v>0</v>
          </cell>
        </row>
        <row r="600">
          <cell r="W600">
            <v>0</v>
          </cell>
          <cell r="X600">
            <v>0</v>
          </cell>
          <cell r="Y600" t="e">
            <v>#N/A</v>
          </cell>
          <cell r="Z600" t="e">
            <v>#N/A</v>
          </cell>
          <cell r="AA600" t="str">
            <v>Тип не указан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 t="str">
            <v>0</v>
          </cell>
          <cell r="AH600">
            <v>0</v>
          </cell>
          <cell r="AI600">
            <v>0</v>
          </cell>
        </row>
        <row r="601">
          <cell r="W601">
            <v>0</v>
          </cell>
          <cell r="X601">
            <v>0</v>
          </cell>
          <cell r="Y601" t="e">
            <v>#N/A</v>
          </cell>
          <cell r="Z601" t="e">
            <v>#N/A</v>
          </cell>
          <cell r="AA601" t="str">
            <v>Тип не указан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 t="str">
            <v>0</v>
          </cell>
          <cell r="AH601">
            <v>0</v>
          </cell>
          <cell r="AI601">
            <v>0</v>
          </cell>
        </row>
        <row r="602">
          <cell r="W602">
            <v>0</v>
          </cell>
          <cell r="X602">
            <v>0</v>
          </cell>
          <cell r="Y602" t="e">
            <v>#N/A</v>
          </cell>
          <cell r="Z602" t="e">
            <v>#N/A</v>
          </cell>
          <cell r="AA602" t="str">
            <v>Тип не указан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 t="str">
            <v>0</v>
          </cell>
          <cell r="AH602">
            <v>0</v>
          </cell>
          <cell r="AI602">
            <v>0</v>
          </cell>
        </row>
        <row r="603">
          <cell r="W603">
            <v>0</v>
          </cell>
          <cell r="X603">
            <v>0</v>
          </cell>
          <cell r="Y603" t="e">
            <v>#N/A</v>
          </cell>
          <cell r="Z603" t="e">
            <v>#N/A</v>
          </cell>
          <cell r="AA603" t="str">
            <v>Тип не указан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 t="str">
            <v>0</v>
          </cell>
          <cell r="AH603">
            <v>0</v>
          </cell>
          <cell r="AI603">
            <v>0</v>
          </cell>
        </row>
        <row r="604">
          <cell r="W604">
            <v>0</v>
          </cell>
          <cell r="X604">
            <v>0</v>
          </cell>
          <cell r="Y604" t="e">
            <v>#N/A</v>
          </cell>
          <cell r="Z604" t="e">
            <v>#N/A</v>
          </cell>
          <cell r="AA604" t="str">
            <v>Тип не указан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 t="str">
            <v>0</v>
          </cell>
          <cell r="AH604">
            <v>0</v>
          </cell>
          <cell r="AI604">
            <v>0</v>
          </cell>
        </row>
        <row r="605">
          <cell r="W605">
            <v>0</v>
          </cell>
          <cell r="X605">
            <v>0</v>
          </cell>
          <cell r="Y605" t="e">
            <v>#N/A</v>
          </cell>
          <cell r="Z605" t="e">
            <v>#N/A</v>
          </cell>
          <cell r="AA605" t="str">
            <v>Тип не указан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 t="str">
            <v>0</v>
          </cell>
          <cell r="AH605">
            <v>0</v>
          </cell>
          <cell r="AI605">
            <v>0</v>
          </cell>
        </row>
        <row r="606">
          <cell r="W606">
            <v>0</v>
          </cell>
          <cell r="X606">
            <v>0</v>
          </cell>
          <cell r="Y606" t="e">
            <v>#N/A</v>
          </cell>
          <cell r="Z606" t="e">
            <v>#N/A</v>
          </cell>
          <cell r="AA606" t="str">
            <v>Тип не указан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 t="str">
            <v>0</v>
          </cell>
          <cell r="AH606">
            <v>0</v>
          </cell>
          <cell r="AI606">
            <v>0</v>
          </cell>
        </row>
        <row r="607">
          <cell r="W607">
            <v>0</v>
          </cell>
          <cell r="X607">
            <v>0</v>
          </cell>
          <cell r="Y607" t="e">
            <v>#N/A</v>
          </cell>
          <cell r="Z607" t="e">
            <v>#N/A</v>
          </cell>
          <cell r="AA607" t="str">
            <v>Тип не указан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 t="str">
            <v>0</v>
          </cell>
          <cell r="AH607">
            <v>0</v>
          </cell>
          <cell r="AI607">
            <v>0</v>
          </cell>
        </row>
        <row r="608">
          <cell r="W608">
            <v>0</v>
          </cell>
          <cell r="X608">
            <v>0</v>
          </cell>
          <cell r="Y608" t="e">
            <v>#N/A</v>
          </cell>
          <cell r="Z608" t="e">
            <v>#N/A</v>
          </cell>
          <cell r="AA608" t="str">
            <v>Тип не указан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 t="str">
            <v>0</v>
          </cell>
          <cell r="AH608">
            <v>0</v>
          </cell>
          <cell r="AI608">
            <v>0</v>
          </cell>
        </row>
        <row r="609">
          <cell r="W609">
            <v>0</v>
          </cell>
          <cell r="X609">
            <v>0</v>
          </cell>
          <cell r="Y609" t="e">
            <v>#N/A</v>
          </cell>
          <cell r="Z609" t="e">
            <v>#N/A</v>
          </cell>
          <cell r="AA609" t="str">
            <v>Тип не указан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 t="str">
            <v>0</v>
          </cell>
          <cell r="AH609">
            <v>0</v>
          </cell>
          <cell r="AI609">
            <v>0</v>
          </cell>
        </row>
        <row r="610">
          <cell r="W610">
            <v>0</v>
          </cell>
          <cell r="X610">
            <v>0</v>
          </cell>
          <cell r="Y610" t="e">
            <v>#N/A</v>
          </cell>
          <cell r="Z610" t="e">
            <v>#N/A</v>
          </cell>
          <cell r="AA610" t="str">
            <v>Тип не указан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 t="str">
            <v>0</v>
          </cell>
          <cell r="AH610">
            <v>0</v>
          </cell>
          <cell r="AI610">
            <v>0</v>
          </cell>
        </row>
        <row r="611">
          <cell r="W611">
            <v>0</v>
          </cell>
          <cell r="X611">
            <v>0</v>
          </cell>
          <cell r="Y611" t="e">
            <v>#N/A</v>
          </cell>
          <cell r="Z611" t="e">
            <v>#N/A</v>
          </cell>
          <cell r="AA611" t="str">
            <v>Тип не указан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 t="str">
            <v>0</v>
          </cell>
          <cell r="AH611">
            <v>0</v>
          </cell>
          <cell r="AI611">
            <v>0</v>
          </cell>
        </row>
        <row r="612">
          <cell r="W612">
            <v>0</v>
          </cell>
          <cell r="X612">
            <v>0</v>
          </cell>
          <cell r="Y612" t="e">
            <v>#N/A</v>
          </cell>
          <cell r="Z612" t="e">
            <v>#N/A</v>
          </cell>
          <cell r="AA612" t="str">
            <v>Тип не указан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 t="str">
            <v>0</v>
          </cell>
          <cell r="AH612">
            <v>0</v>
          </cell>
          <cell r="AI612">
            <v>0</v>
          </cell>
        </row>
        <row r="613">
          <cell r="W613">
            <v>0</v>
          </cell>
          <cell r="X613">
            <v>0</v>
          </cell>
          <cell r="Y613" t="e">
            <v>#N/A</v>
          </cell>
          <cell r="Z613" t="e">
            <v>#N/A</v>
          </cell>
          <cell r="AA613" t="str">
            <v>Тип не указан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 t="str">
            <v>0</v>
          </cell>
          <cell r="AH613">
            <v>0</v>
          </cell>
          <cell r="AI613">
            <v>0</v>
          </cell>
        </row>
        <row r="614">
          <cell r="W614">
            <v>0</v>
          </cell>
          <cell r="X614">
            <v>0</v>
          </cell>
          <cell r="Y614" t="e">
            <v>#N/A</v>
          </cell>
          <cell r="Z614" t="e">
            <v>#N/A</v>
          </cell>
          <cell r="AA614" t="str">
            <v>Тип не указан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 t="str">
            <v>0</v>
          </cell>
          <cell r="AH614">
            <v>0</v>
          </cell>
          <cell r="AI614">
            <v>0</v>
          </cell>
        </row>
        <row r="615">
          <cell r="W615">
            <v>0</v>
          </cell>
          <cell r="X615">
            <v>0</v>
          </cell>
          <cell r="Y615" t="e">
            <v>#N/A</v>
          </cell>
          <cell r="Z615" t="e">
            <v>#N/A</v>
          </cell>
          <cell r="AA615" t="str">
            <v>Тип не указан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 t="str">
            <v>0</v>
          </cell>
          <cell r="AH615">
            <v>0</v>
          </cell>
          <cell r="AI615">
            <v>0</v>
          </cell>
        </row>
        <row r="616">
          <cell r="W616">
            <v>0</v>
          </cell>
          <cell r="X616">
            <v>0</v>
          </cell>
          <cell r="Y616" t="e">
            <v>#N/A</v>
          </cell>
          <cell r="Z616" t="e">
            <v>#N/A</v>
          </cell>
          <cell r="AA616" t="str">
            <v>Тип не указан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 t="str">
            <v>0</v>
          </cell>
          <cell r="AH616">
            <v>0</v>
          </cell>
          <cell r="AI616">
            <v>0</v>
          </cell>
        </row>
        <row r="617">
          <cell r="W617">
            <v>0</v>
          </cell>
          <cell r="X617">
            <v>0</v>
          </cell>
          <cell r="Y617" t="e">
            <v>#N/A</v>
          </cell>
          <cell r="Z617" t="e">
            <v>#N/A</v>
          </cell>
          <cell r="AA617" t="str">
            <v>Тип не указан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 t="str">
            <v>0</v>
          </cell>
          <cell r="AH617">
            <v>0</v>
          </cell>
          <cell r="AI617">
            <v>0</v>
          </cell>
        </row>
        <row r="618">
          <cell r="W618">
            <v>0</v>
          </cell>
          <cell r="X618">
            <v>0</v>
          </cell>
          <cell r="Y618" t="e">
            <v>#N/A</v>
          </cell>
          <cell r="Z618" t="e">
            <v>#N/A</v>
          </cell>
          <cell r="AA618" t="str">
            <v>Тип не указан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 t="str">
            <v>0</v>
          </cell>
          <cell r="AH618">
            <v>0</v>
          </cell>
          <cell r="AI618">
            <v>0</v>
          </cell>
        </row>
        <row r="619">
          <cell r="W619">
            <v>0</v>
          </cell>
          <cell r="X619">
            <v>0</v>
          </cell>
          <cell r="Y619" t="e">
            <v>#N/A</v>
          </cell>
          <cell r="Z619" t="e">
            <v>#N/A</v>
          </cell>
          <cell r="AA619" t="str">
            <v>Тип не указан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 t="str">
            <v>0</v>
          </cell>
          <cell r="AH619">
            <v>0</v>
          </cell>
          <cell r="AI619">
            <v>0</v>
          </cell>
        </row>
        <row r="620">
          <cell r="W620">
            <v>0</v>
          </cell>
          <cell r="X620">
            <v>0</v>
          </cell>
          <cell r="Y620" t="e">
            <v>#N/A</v>
          </cell>
          <cell r="Z620" t="e">
            <v>#N/A</v>
          </cell>
          <cell r="AA620" t="str">
            <v>Тип не указан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 t="str">
            <v>0</v>
          </cell>
          <cell r="AH620">
            <v>0</v>
          </cell>
          <cell r="AI620">
            <v>0</v>
          </cell>
        </row>
        <row r="621">
          <cell r="W621">
            <v>0</v>
          </cell>
          <cell r="X621">
            <v>0</v>
          </cell>
          <cell r="Y621" t="e">
            <v>#N/A</v>
          </cell>
          <cell r="Z621" t="e">
            <v>#N/A</v>
          </cell>
          <cell r="AA621" t="str">
            <v>Тип не указан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 t="str">
            <v>0</v>
          </cell>
          <cell r="AH621">
            <v>0</v>
          </cell>
          <cell r="AI621">
            <v>0</v>
          </cell>
        </row>
        <row r="622">
          <cell r="W622">
            <v>0</v>
          </cell>
          <cell r="X622">
            <v>0</v>
          </cell>
          <cell r="Y622" t="e">
            <v>#N/A</v>
          </cell>
          <cell r="Z622" t="e">
            <v>#N/A</v>
          </cell>
          <cell r="AA622" t="str">
            <v>Тип не указан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 t="str">
            <v>0</v>
          </cell>
          <cell r="AH622">
            <v>0</v>
          </cell>
          <cell r="AI622">
            <v>0</v>
          </cell>
        </row>
        <row r="623">
          <cell r="W623">
            <v>0</v>
          </cell>
          <cell r="X623">
            <v>0</v>
          </cell>
          <cell r="Y623" t="e">
            <v>#N/A</v>
          </cell>
          <cell r="Z623" t="e">
            <v>#N/A</v>
          </cell>
          <cell r="AA623" t="str">
            <v>Тип не указан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 t="str">
            <v>0</v>
          </cell>
          <cell r="AH623">
            <v>0</v>
          </cell>
          <cell r="AI623">
            <v>0</v>
          </cell>
        </row>
        <row r="624">
          <cell r="W624">
            <v>0</v>
          </cell>
          <cell r="X624">
            <v>0</v>
          </cell>
          <cell r="Y624" t="e">
            <v>#N/A</v>
          </cell>
          <cell r="Z624" t="e">
            <v>#N/A</v>
          </cell>
          <cell r="AA624" t="str">
            <v>Тип не указан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 t="str">
            <v>0</v>
          </cell>
          <cell r="AH624">
            <v>0</v>
          </cell>
          <cell r="AI624">
            <v>0</v>
          </cell>
        </row>
        <row r="625">
          <cell r="W625">
            <v>0</v>
          </cell>
          <cell r="X625">
            <v>0</v>
          </cell>
          <cell r="Y625" t="e">
            <v>#N/A</v>
          </cell>
          <cell r="Z625" t="e">
            <v>#N/A</v>
          </cell>
          <cell r="AA625" t="str">
            <v>Тип не указан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 t="str">
            <v>0</v>
          </cell>
          <cell r="AH625">
            <v>0</v>
          </cell>
          <cell r="AI625">
            <v>0</v>
          </cell>
        </row>
        <row r="626">
          <cell r="W626">
            <v>0</v>
          </cell>
          <cell r="X626">
            <v>0</v>
          </cell>
          <cell r="Y626" t="e">
            <v>#N/A</v>
          </cell>
          <cell r="Z626" t="e">
            <v>#N/A</v>
          </cell>
          <cell r="AA626" t="str">
            <v>Тип не указан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 t="str">
            <v>0</v>
          </cell>
          <cell r="AH626">
            <v>0</v>
          </cell>
          <cell r="AI626">
            <v>0</v>
          </cell>
        </row>
        <row r="627">
          <cell r="W627">
            <v>0</v>
          </cell>
          <cell r="X627">
            <v>0</v>
          </cell>
          <cell r="Y627" t="e">
            <v>#N/A</v>
          </cell>
          <cell r="Z627" t="e">
            <v>#N/A</v>
          </cell>
          <cell r="AA627" t="str">
            <v>Тип не указан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 t="str">
            <v>0</v>
          </cell>
          <cell r="AH627">
            <v>0</v>
          </cell>
          <cell r="AI627">
            <v>0</v>
          </cell>
        </row>
        <row r="628">
          <cell r="W628">
            <v>0</v>
          </cell>
          <cell r="X628">
            <v>0</v>
          </cell>
          <cell r="Y628" t="e">
            <v>#N/A</v>
          </cell>
          <cell r="Z628" t="e">
            <v>#N/A</v>
          </cell>
          <cell r="AA628" t="str">
            <v>Тип не указан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 t="str">
            <v>0</v>
          </cell>
          <cell r="AH628">
            <v>0</v>
          </cell>
          <cell r="AI628">
            <v>0</v>
          </cell>
        </row>
        <row r="629">
          <cell r="W629">
            <v>0</v>
          </cell>
          <cell r="X629">
            <v>0</v>
          </cell>
          <cell r="Y629" t="e">
            <v>#N/A</v>
          </cell>
          <cell r="Z629" t="e">
            <v>#N/A</v>
          </cell>
          <cell r="AA629" t="str">
            <v>Тип не указан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 t="str">
            <v>0</v>
          </cell>
          <cell r="AH629">
            <v>0</v>
          </cell>
          <cell r="AI629">
            <v>0</v>
          </cell>
        </row>
        <row r="630">
          <cell r="W630">
            <v>0</v>
          </cell>
          <cell r="X630">
            <v>0</v>
          </cell>
          <cell r="Y630" t="e">
            <v>#N/A</v>
          </cell>
          <cell r="Z630" t="e">
            <v>#N/A</v>
          </cell>
          <cell r="AA630" t="str">
            <v>Тип не указан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 t="str">
            <v>0</v>
          </cell>
          <cell r="AH630">
            <v>0</v>
          </cell>
          <cell r="AI630">
            <v>0</v>
          </cell>
        </row>
        <row r="631">
          <cell r="W631">
            <v>0</v>
          </cell>
          <cell r="X631">
            <v>0</v>
          </cell>
          <cell r="Y631" t="e">
            <v>#N/A</v>
          </cell>
          <cell r="Z631" t="e">
            <v>#N/A</v>
          </cell>
          <cell r="AA631" t="str">
            <v>Тип не указан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 t="str">
            <v>0</v>
          </cell>
          <cell r="AH631">
            <v>0</v>
          </cell>
          <cell r="AI631">
            <v>0</v>
          </cell>
        </row>
        <row r="632">
          <cell r="W632">
            <v>0</v>
          </cell>
          <cell r="X632">
            <v>0</v>
          </cell>
          <cell r="Y632" t="e">
            <v>#N/A</v>
          </cell>
          <cell r="Z632" t="e">
            <v>#N/A</v>
          </cell>
          <cell r="AA632" t="str">
            <v>Тип не указан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 t="str">
            <v>0</v>
          </cell>
          <cell r="AH632">
            <v>0</v>
          </cell>
          <cell r="AI632">
            <v>0</v>
          </cell>
        </row>
        <row r="633">
          <cell r="W633">
            <v>0</v>
          </cell>
          <cell r="X633">
            <v>0</v>
          </cell>
          <cell r="Y633" t="e">
            <v>#N/A</v>
          </cell>
          <cell r="Z633" t="e">
            <v>#N/A</v>
          </cell>
          <cell r="AA633" t="str">
            <v>Тип не указан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 t="str">
            <v>0</v>
          </cell>
          <cell r="AH633">
            <v>0</v>
          </cell>
          <cell r="AI633">
            <v>0</v>
          </cell>
        </row>
        <row r="634">
          <cell r="W634">
            <v>0</v>
          </cell>
          <cell r="X634">
            <v>0</v>
          </cell>
          <cell r="Y634" t="e">
            <v>#N/A</v>
          </cell>
          <cell r="Z634" t="e">
            <v>#N/A</v>
          </cell>
          <cell r="AA634" t="str">
            <v>Тип не указан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 t="str">
            <v>0</v>
          </cell>
          <cell r="AH634">
            <v>0</v>
          </cell>
          <cell r="AI634">
            <v>0</v>
          </cell>
        </row>
        <row r="635">
          <cell r="W635">
            <v>0</v>
          </cell>
          <cell r="X635">
            <v>0</v>
          </cell>
          <cell r="Y635" t="e">
            <v>#N/A</v>
          </cell>
          <cell r="Z635" t="e">
            <v>#N/A</v>
          </cell>
          <cell r="AA635" t="str">
            <v>Тип не указан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 t="str">
            <v>0</v>
          </cell>
          <cell r="AH635">
            <v>0</v>
          </cell>
          <cell r="AI635">
            <v>0</v>
          </cell>
        </row>
        <row r="636">
          <cell r="W636">
            <v>0</v>
          </cell>
          <cell r="X636">
            <v>0</v>
          </cell>
          <cell r="Y636" t="e">
            <v>#N/A</v>
          </cell>
          <cell r="Z636" t="e">
            <v>#N/A</v>
          </cell>
          <cell r="AA636" t="str">
            <v>Тип не указан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 t="str">
            <v>0</v>
          </cell>
          <cell r="AH636">
            <v>0</v>
          </cell>
          <cell r="AI636">
            <v>0</v>
          </cell>
        </row>
        <row r="637">
          <cell r="W637">
            <v>0</v>
          </cell>
          <cell r="X637">
            <v>0</v>
          </cell>
          <cell r="Y637" t="e">
            <v>#N/A</v>
          </cell>
          <cell r="Z637" t="e">
            <v>#N/A</v>
          </cell>
          <cell r="AA637" t="str">
            <v>Тип не указан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 t="str">
            <v>0</v>
          </cell>
          <cell r="AH637">
            <v>0</v>
          </cell>
          <cell r="AI637">
            <v>0</v>
          </cell>
        </row>
        <row r="638">
          <cell r="W638">
            <v>0</v>
          </cell>
          <cell r="X638">
            <v>0</v>
          </cell>
          <cell r="Y638" t="e">
            <v>#N/A</v>
          </cell>
          <cell r="Z638" t="e">
            <v>#N/A</v>
          </cell>
          <cell r="AA638" t="str">
            <v>Тип не указан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 t="str">
            <v>0</v>
          </cell>
          <cell r="AH638">
            <v>0</v>
          </cell>
          <cell r="AI638">
            <v>0</v>
          </cell>
        </row>
        <row r="639">
          <cell r="W639">
            <v>0</v>
          </cell>
          <cell r="X639">
            <v>0</v>
          </cell>
          <cell r="Y639" t="e">
            <v>#N/A</v>
          </cell>
          <cell r="Z639" t="e">
            <v>#N/A</v>
          </cell>
          <cell r="AA639" t="str">
            <v>Тип не указан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 t="str">
            <v>0</v>
          </cell>
          <cell r="AH639">
            <v>0</v>
          </cell>
          <cell r="AI639">
            <v>0</v>
          </cell>
        </row>
        <row r="640">
          <cell r="W640">
            <v>0</v>
          </cell>
          <cell r="X640">
            <v>0</v>
          </cell>
          <cell r="Y640" t="e">
            <v>#N/A</v>
          </cell>
          <cell r="Z640" t="e">
            <v>#N/A</v>
          </cell>
          <cell r="AA640" t="str">
            <v>Тип не указан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 t="str">
            <v>0</v>
          </cell>
          <cell r="AH640">
            <v>0</v>
          </cell>
          <cell r="AI640">
            <v>0</v>
          </cell>
        </row>
        <row r="641">
          <cell r="W641">
            <v>0</v>
          </cell>
          <cell r="X641">
            <v>0</v>
          </cell>
          <cell r="Y641" t="e">
            <v>#N/A</v>
          </cell>
          <cell r="Z641" t="e">
            <v>#N/A</v>
          </cell>
          <cell r="AA641" t="str">
            <v>Тип не указан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 t="str">
            <v>0</v>
          </cell>
          <cell r="AH641">
            <v>0</v>
          </cell>
          <cell r="AI641">
            <v>0</v>
          </cell>
        </row>
        <row r="642">
          <cell r="W642">
            <v>0</v>
          </cell>
          <cell r="X642">
            <v>0</v>
          </cell>
          <cell r="Y642" t="e">
            <v>#N/A</v>
          </cell>
          <cell r="Z642" t="e">
            <v>#N/A</v>
          </cell>
          <cell r="AA642" t="str">
            <v>Тип не указан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 t="str">
            <v>0</v>
          </cell>
          <cell r="AH642">
            <v>0</v>
          </cell>
          <cell r="AI642">
            <v>0</v>
          </cell>
        </row>
        <row r="643">
          <cell r="W643">
            <v>0</v>
          </cell>
          <cell r="X643">
            <v>0</v>
          </cell>
          <cell r="Y643" t="e">
            <v>#N/A</v>
          </cell>
          <cell r="Z643" t="e">
            <v>#N/A</v>
          </cell>
          <cell r="AA643" t="str">
            <v>Тип не указан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 t="str">
            <v>0</v>
          </cell>
          <cell r="AH643">
            <v>0</v>
          </cell>
          <cell r="AI643">
            <v>0</v>
          </cell>
        </row>
        <row r="644">
          <cell r="W644">
            <v>0</v>
          </cell>
          <cell r="X644">
            <v>0</v>
          </cell>
          <cell r="Y644" t="e">
            <v>#N/A</v>
          </cell>
          <cell r="Z644" t="e">
            <v>#N/A</v>
          </cell>
          <cell r="AA644" t="str">
            <v>Тип не указан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 t="str">
            <v>0</v>
          </cell>
          <cell r="AH644">
            <v>0</v>
          </cell>
          <cell r="AI644">
            <v>0</v>
          </cell>
        </row>
        <row r="645">
          <cell r="W645">
            <v>0</v>
          </cell>
          <cell r="X645">
            <v>0</v>
          </cell>
          <cell r="Y645" t="e">
            <v>#N/A</v>
          </cell>
          <cell r="Z645" t="e">
            <v>#N/A</v>
          </cell>
          <cell r="AA645" t="str">
            <v>Тип не указан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 t="str">
            <v>0</v>
          </cell>
          <cell r="AH645">
            <v>0</v>
          </cell>
          <cell r="AI645">
            <v>0</v>
          </cell>
        </row>
        <row r="646">
          <cell r="W646">
            <v>0</v>
          </cell>
          <cell r="X646">
            <v>0</v>
          </cell>
          <cell r="Y646" t="e">
            <v>#N/A</v>
          </cell>
          <cell r="Z646" t="e">
            <v>#N/A</v>
          </cell>
          <cell r="AA646" t="str">
            <v>Тип не указан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 t="str">
            <v>0</v>
          </cell>
          <cell r="AH646">
            <v>0</v>
          </cell>
          <cell r="AI646">
            <v>0</v>
          </cell>
        </row>
        <row r="647">
          <cell r="W647">
            <v>0</v>
          </cell>
          <cell r="X647">
            <v>0</v>
          </cell>
          <cell r="Y647" t="e">
            <v>#N/A</v>
          </cell>
          <cell r="Z647" t="e">
            <v>#N/A</v>
          </cell>
          <cell r="AA647" t="str">
            <v>Тип не указан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 t="str">
            <v>0</v>
          </cell>
          <cell r="AH647">
            <v>0</v>
          </cell>
          <cell r="AI647">
            <v>0</v>
          </cell>
        </row>
        <row r="648">
          <cell r="W648">
            <v>0</v>
          </cell>
          <cell r="X648">
            <v>0</v>
          </cell>
          <cell r="Y648" t="e">
            <v>#N/A</v>
          </cell>
          <cell r="Z648" t="e">
            <v>#N/A</v>
          </cell>
          <cell r="AA648" t="str">
            <v>Тип не указан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 t="str">
            <v>0</v>
          </cell>
          <cell r="AH648">
            <v>0</v>
          </cell>
          <cell r="AI648">
            <v>0</v>
          </cell>
        </row>
        <row r="649">
          <cell r="W649">
            <v>0</v>
          </cell>
          <cell r="X649">
            <v>0</v>
          </cell>
          <cell r="Y649" t="e">
            <v>#N/A</v>
          </cell>
          <cell r="Z649" t="e">
            <v>#N/A</v>
          </cell>
          <cell r="AA649" t="str">
            <v>Тип не указан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 t="str">
            <v>0</v>
          </cell>
          <cell r="AH649">
            <v>0</v>
          </cell>
          <cell r="AI649">
            <v>0</v>
          </cell>
        </row>
        <row r="650">
          <cell r="W650">
            <v>0</v>
          </cell>
          <cell r="X650">
            <v>0</v>
          </cell>
          <cell r="Y650" t="e">
            <v>#N/A</v>
          </cell>
          <cell r="Z650" t="e">
            <v>#N/A</v>
          </cell>
          <cell r="AA650" t="str">
            <v>Тип не указан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 t="str">
            <v>0</v>
          </cell>
          <cell r="AH650">
            <v>0</v>
          </cell>
          <cell r="AI650">
            <v>0</v>
          </cell>
        </row>
        <row r="651">
          <cell r="W651">
            <v>0</v>
          </cell>
          <cell r="X651">
            <v>0</v>
          </cell>
          <cell r="Y651" t="e">
            <v>#N/A</v>
          </cell>
          <cell r="Z651" t="e">
            <v>#N/A</v>
          </cell>
          <cell r="AA651" t="str">
            <v>Тип не указан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 t="str">
            <v>0</v>
          </cell>
          <cell r="AH651">
            <v>0</v>
          </cell>
          <cell r="AI651">
            <v>0</v>
          </cell>
        </row>
        <row r="652">
          <cell r="W652">
            <v>0</v>
          </cell>
          <cell r="X652">
            <v>0</v>
          </cell>
          <cell r="Y652" t="e">
            <v>#N/A</v>
          </cell>
          <cell r="Z652" t="e">
            <v>#N/A</v>
          </cell>
          <cell r="AA652" t="str">
            <v>Тип не указан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 t="str">
            <v>0</v>
          </cell>
          <cell r="AH652">
            <v>0</v>
          </cell>
          <cell r="AI652">
            <v>0</v>
          </cell>
        </row>
        <row r="653">
          <cell r="W653">
            <v>0</v>
          </cell>
          <cell r="X653">
            <v>0</v>
          </cell>
          <cell r="Y653" t="e">
            <v>#N/A</v>
          </cell>
          <cell r="Z653" t="e">
            <v>#N/A</v>
          </cell>
          <cell r="AA653" t="str">
            <v>Тип не указан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 t="str">
            <v>0</v>
          </cell>
          <cell r="AH653">
            <v>0</v>
          </cell>
          <cell r="AI653">
            <v>0</v>
          </cell>
        </row>
        <row r="654">
          <cell r="W654">
            <v>0</v>
          </cell>
          <cell r="X654">
            <v>0</v>
          </cell>
          <cell r="Y654" t="e">
            <v>#N/A</v>
          </cell>
          <cell r="Z654" t="e">
            <v>#N/A</v>
          </cell>
          <cell r="AA654" t="str">
            <v>Тип не указан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 t="str">
            <v>0</v>
          </cell>
          <cell r="AH654">
            <v>0</v>
          </cell>
          <cell r="AI654">
            <v>0</v>
          </cell>
        </row>
        <row r="655">
          <cell r="W655">
            <v>0</v>
          </cell>
          <cell r="X655">
            <v>0</v>
          </cell>
          <cell r="Y655" t="e">
            <v>#N/A</v>
          </cell>
          <cell r="Z655" t="e">
            <v>#N/A</v>
          </cell>
          <cell r="AA655" t="str">
            <v>Тип не указан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 t="str">
            <v>0</v>
          </cell>
          <cell r="AH655">
            <v>0</v>
          </cell>
          <cell r="AI655">
            <v>0</v>
          </cell>
        </row>
        <row r="656">
          <cell r="W656">
            <v>0</v>
          </cell>
          <cell r="X656">
            <v>0</v>
          </cell>
          <cell r="Y656" t="e">
            <v>#N/A</v>
          </cell>
          <cell r="Z656" t="e">
            <v>#N/A</v>
          </cell>
          <cell r="AA656" t="str">
            <v>Тип не указан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 t="str">
            <v>0</v>
          </cell>
          <cell r="AH656">
            <v>0</v>
          </cell>
          <cell r="AI656">
            <v>0</v>
          </cell>
        </row>
        <row r="657">
          <cell r="W657">
            <v>0</v>
          </cell>
          <cell r="X657">
            <v>0</v>
          </cell>
          <cell r="Y657" t="e">
            <v>#N/A</v>
          </cell>
          <cell r="Z657" t="e">
            <v>#N/A</v>
          </cell>
          <cell r="AA657" t="str">
            <v>Тип не указан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 t="str">
            <v>0</v>
          </cell>
          <cell r="AH657">
            <v>0</v>
          </cell>
          <cell r="AI657">
            <v>0</v>
          </cell>
        </row>
        <row r="658">
          <cell r="W658">
            <v>0</v>
          </cell>
          <cell r="X658">
            <v>0</v>
          </cell>
          <cell r="Y658" t="e">
            <v>#N/A</v>
          </cell>
          <cell r="Z658" t="e">
            <v>#N/A</v>
          </cell>
          <cell r="AA658" t="str">
            <v>Тип не указан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 t="str">
            <v>0</v>
          </cell>
          <cell r="AH658">
            <v>0</v>
          </cell>
          <cell r="AI658">
            <v>0</v>
          </cell>
        </row>
        <row r="659">
          <cell r="W659">
            <v>0</v>
          </cell>
          <cell r="X659">
            <v>0</v>
          </cell>
          <cell r="Y659" t="e">
            <v>#N/A</v>
          </cell>
          <cell r="Z659" t="e">
            <v>#N/A</v>
          </cell>
          <cell r="AA659" t="str">
            <v>Тип не указан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 t="str">
            <v>0</v>
          </cell>
          <cell r="AH659">
            <v>0</v>
          </cell>
          <cell r="AI659">
            <v>0</v>
          </cell>
        </row>
        <row r="660">
          <cell r="W660">
            <v>0</v>
          </cell>
          <cell r="X660">
            <v>0</v>
          </cell>
          <cell r="Y660" t="e">
            <v>#N/A</v>
          </cell>
          <cell r="Z660" t="e">
            <v>#N/A</v>
          </cell>
          <cell r="AA660" t="str">
            <v>Тип не указан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 t="str">
            <v>0</v>
          </cell>
          <cell r="AH660">
            <v>0</v>
          </cell>
          <cell r="AI660">
            <v>0</v>
          </cell>
        </row>
        <row r="661">
          <cell r="W661">
            <v>0</v>
          </cell>
          <cell r="X661">
            <v>0</v>
          </cell>
          <cell r="Y661" t="e">
            <v>#N/A</v>
          </cell>
          <cell r="Z661" t="e">
            <v>#N/A</v>
          </cell>
          <cell r="AA661" t="str">
            <v>Тип не указан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 t="str">
            <v>0</v>
          </cell>
          <cell r="AH661">
            <v>0</v>
          </cell>
          <cell r="AI661">
            <v>0</v>
          </cell>
        </row>
        <row r="662">
          <cell r="W662">
            <v>0</v>
          </cell>
          <cell r="X662">
            <v>0</v>
          </cell>
          <cell r="Y662" t="e">
            <v>#N/A</v>
          </cell>
          <cell r="Z662" t="e">
            <v>#N/A</v>
          </cell>
          <cell r="AA662" t="str">
            <v>Тип не указан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 t="str">
            <v>0</v>
          </cell>
          <cell r="AH662">
            <v>0</v>
          </cell>
          <cell r="AI662">
            <v>0</v>
          </cell>
        </row>
        <row r="663">
          <cell r="W663">
            <v>0</v>
          </cell>
          <cell r="X663">
            <v>0</v>
          </cell>
          <cell r="Y663" t="e">
            <v>#N/A</v>
          </cell>
          <cell r="Z663" t="e">
            <v>#N/A</v>
          </cell>
          <cell r="AA663" t="str">
            <v>Тип не указан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 t="str">
            <v>0</v>
          </cell>
          <cell r="AH663">
            <v>0</v>
          </cell>
          <cell r="AI663">
            <v>0</v>
          </cell>
        </row>
        <row r="664">
          <cell r="W664">
            <v>0</v>
          </cell>
          <cell r="X664">
            <v>0</v>
          </cell>
          <cell r="Y664" t="e">
            <v>#N/A</v>
          </cell>
          <cell r="Z664" t="e">
            <v>#N/A</v>
          </cell>
          <cell r="AA664" t="str">
            <v>Тип не указан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 t="str">
            <v>0</v>
          </cell>
          <cell r="AH664">
            <v>0</v>
          </cell>
          <cell r="AI664">
            <v>0</v>
          </cell>
        </row>
        <row r="665">
          <cell r="W665">
            <v>0</v>
          </cell>
          <cell r="X665">
            <v>0</v>
          </cell>
          <cell r="Y665" t="e">
            <v>#N/A</v>
          </cell>
          <cell r="Z665" t="e">
            <v>#N/A</v>
          </cell>
          <cell r="AA665" t="str">
            <v>Тип не указан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 t="str">
            <v>0</v>
          </cell>
          <cell r="AH665">
            <v>0</v>
          </cell>
          <cell r="AI665">
            <v>0</v>
          </cell>
        </row>
        <row r="666">
          <cell r="W666">
            <v>0</v>
          </cell>
          <cell r="X666">
            <v>0</v>
          </cell>
          <cell r="Y666" t="e">
            <v>#N/A</v>
          </cell>
          <cell r="Z666" t="e">
            <v>#N/A</v>
          </cell>
          <cell r="AA666" t="str">
            <v>Тип не указан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 t="str">
            <v>0</v>
          </cell>
          <cell r="AH666">
            <v>0</v>
          </cell>
          <cell r="AI666">
            <v>0</v>
          </cell>
        </row>
        <row r="667">
          <cell r="W667">
            <v>0</v>
          </cell>
          <cell r="X667">
            <v>0</v>
          </cell>
          <cell r="Y667" t="e">
            <v>#N/A</v>
          </cell>
          <cell r="Z667" t="e">
            <v>#N/A</v>
          </cell>
          <cell r="AA667" t="str">
            <v>Тип не указан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 t="str">
            <v>0</v>
          </cell>
          <cell r="AH667">
            <v>0</v>
          </cell>
          <cell r="AI667">
            <v>0</v>
          </cell>
        </row>
        <row r="668">
          <cell r="W668">
            <v>0</v>
          </cell>
          <cell r="X668">
            <v>0</v>
          </cell>
          <cell r="Y668" t="e">
            <v>#N/A</v>
          </cell>
          <cell r="Z668" t="e">
            <v>#N/A</v>
          </cell>
          <cell r="AA668" t="str">
            <v>Тип не указан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 t="str">
            <v>0</v>
          </cell>
          <cell r="AH668">
            <v>0</v>
          </cell>
          <cell r="AI668">
            <v>0</v>
          </cell>
        </row>
        <row r="669">
          <cell r="W669">
            <v>0</v>
          </cell>
          <cell r="X669">
            <v>0</v>
          </cell>
          <cell r="Y669" t="e">
            <v>#N/A</v>
          </cell>
          <cell r="Z669" t="e">
            <v>#N/A</v>
          </cell>
          <cell r="AA669" t="str">
            <v>Тип не указан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 t="str">
            <v>0</v>
          </cell>
          <cell r="AH669">
            <v>0</v>
          </cell>
          <cell r="AI669">
            <v>0</v>
          </cell>
        </row>
        <row r="670">
          <cell r="W670">
            <v>0</v>
          </cell>
          <cell r="X670">
            <v>0</v>
          </cell>
          <cell r="Y670" t="e">
            <v>#N/A</v>
          </cell>
          <cell r="Z670" t="e">
            <v>#N/A</v>
          </cell>
          <cell r="AA670" t="str">
            <v>Тип не указан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 t="str">
            <v>0</v>
          </cell>
          <cell r="AH670">
            <v>0</v>
          </cell>
          <cell r="AI670">
            <v>0</v>
          </cell>
        </row>
        <row r="671">
          <cell r="W671">
            <v>0</v>
          </cell>
          <cell r="X671">
            <v>0</v>
          </cell>
          <cell r="Y671" t="e">
            <v>#N/A</v>
          </cell>
          <cell r="Z671" t="e">
            <v>#N/A</v>
          </cell>
          <cell r="AA671" t="str">
            <v>Тип не указан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 t="str">
            <v>0</v>
          </cell>
          <cell r="AH671">
            <v>0</v>
          </cell>
          <cell r="AI671">
            <v>0</v>
          </cell>
        </row>
        <row r="672">
          <cell r="W672">
            <v>0</v>
          </cell>
          <cell r="X672">
            <v>0</v>
          </cell>
          <cell r="Y672" t="e">
            <v>#N/A</v>
          </cell>
          <cell r="Z672" t="e">
            <v>#N/A</v>
          </cell>
          <cell r="AA672" t="str">
            <v>Тип не указан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 t="str">
            <v>0</v>
          </cell>
          <cell r="AH672">
            <v>0</v>
          </cell>
          <cell r="AI672">
            <v>0</v>
          </cell>
        </row>
        <row r="673">
          <cell r="W673">
            <v>0</v>
          </cell>
          <cell r="X673">
            <v>0</v>
          </cell>
          <cell r="Y673" t="e">
            <v>#N/A</v>
          </cell>
          <cell r="Z673" t="e">
            <v>#N/A</v>
          </cell>
          <cell r="AA673" t="str">
            <v>Тип не указан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 t="str">
            <v>0</v>
          </cell>
          <cell r="AH673">
            <v>0</v>
          </cell>
          <cell r="AI673">
            <v>0</v>
          </cell>
        </row>
        <row r="674">
          <cell r="W674">
            <v>0</v>
          </cell>
          <cell r="X674">
            <v>0</v>
          </cell>
          <cell r="Y674" t="e">
            <v>#N/A</v>
          </cell>
          <cell r="Z674" t="e">
            <v>#N/A</v>
          </cell>
          <cell r="AA674" t="str">
            <v>Тип не указан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 t="str">
            <v>0</v>
          </cell>
          <cell r="AH674">
            <v>0</v>
          </cell>
          <cell r="AI674">
            <v>0</v>
          </cell>
        </row>
        <row r="675">
          <cell r="W675">
            <v>0</v>
          </cell>
          <cell r="X675">
            <v>0</v>
          </cell>
          <cell r="Y675" t="e">
            <v>#N/A</v>
          </cell>
          <cell r="Z675" t="e">
            <v>#N/A</v>
          </cell>
          <cell r="AA675" t="str">
            <v>Тип не указан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 t="str">
            <v>0</v>
          </cell>
          <cell r="AH675">
            <v>0</v>
          </cell>
          <cell r="AI675">
            <v>0</v>
          </cell>
        </row>
        <row r="676">
          <cell r="W676">
            <v>0</v>
          </cell>
          <cell r="X676">
            <v>0</v>
          </cell>
          <cell r="Y676" t="e">
            <v>#N/A</v>
          </cell>
          <cell r="Z676" t="e">
            <v>#N/A</v>
          </cell>
          <cell r="AA676" t="str">
            <v>Тип не указан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 t="str">
            <v>0</v>
          </cell>
          <cell r="AH676">
            <v>0</v>
          </cell>
          <cell r="AI676">
            <v>0</v>
          </cell>
        </row>
        <row r="677">
          <cell r="W677">
            <v>0</v>
          </cell>
          <cell r="X677">
            <v>0</v>
          </cell>
          <cell r="Y677" t="e">
            <v>#N/A</v>
          </cell>
          <cell r="Z677" t="e">
            <v>#N/A</v>
          </cell>
          <cell r="AA677" t="str">
            <v>Тип не указан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 t="str">
            <v>0</v>
          </cell>
          <cell r="AH677">
            <v>0</v>
          </cell>
          <cell r="AI677">
            <v>0</v>
          </cell>
        </row>
        <row r="678">
          <cell r="W678">
            <v>0</v>
          </cell>
          <cell r="X678">
            <v>0</v>
          </cell>
          <cell r="Y678" t="e">
            <v>#N/A</v>
          </cell>
          <cell r="Z678" t="e">
            <v>#N/A</v>
          </cell>
          <cell r="AA678" t="str">
            <v>Тип не указан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 t="str">
            <v>0</v>
          </cell>
          <cell r="AH678">
            <v>0</v>
          </cell>
          <cell r="AI678">
            <v>0</v>
          </cell>
        </row>
        <row r="679">
          <cell r="W679">
            <v>0</v>
          </cell>
          <cell r="X679">
            <v>0</v>
          </cell>
          <cell r="Y679" t="e">
            <v>#N/A</v>
          </cell>
          <cell r="Z679" t="e">
            <v>#N/A</v>
          </cell>
          <cell r="AA679" t="str">
            <v>Тип не указан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 t="str">
            <v>0</v>
          </cell>
          <cell r="AH679">
            <v>0</v>
          </cell>
          <cell r="AI679">
            <v>0</v>
          </cell>
        </row>
        <row r="680">
          <cell r="W680">
            <v>0</v>
          </cell>
          <cell r="X680">
            <v>0</v>
          </cell>
          <cell r="Y680" t="e">
            <v>#N/A</v>
          </cell>
          <cell r="Z680" t="e">
            <v>#N/A</v>
          </cell>
          <cell r="AA680" t="str">
            <v>Тип не указан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 t="str">
            <v>0</v>
          </cell>
          <cell r="AH680">
            <v>0</v>
          </cell>
          <cell r="AI680">
            <v>0</v>
          </cell>
        </row>
        <row r="681">
          <cell r="W681">
            <v>0</v>
          </cell>
          <cell r="X681">
            <v>0</v>
          </cell>
          <cell r="Y681" t="e">
            <v>#N/A</v>
          </cell>
          <cell r="Z681" t="e">
            <v>#N/A</v>
          </cell>
          <cell r="AA681" t="str">
            <v>Тип не указан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 t="str">
            <v>0</v>
          </cell>
          <cell r="AH681">
            <v>0</v>
          </cell>
          <cell r="AI681">
            <v>0</v>
          </cell>
        </row>
        <row r="682">
          <cell r="W682">
            <v>0</v>
          </cell>
          <cell r="X682">
            <v>0</v>
          </cell>
          <cell r="Y682" t="e">
            <v>#N/A</v>
          </cell>
          <cell r="Z682" t="e">
            <v>#N/A</v>
          </cell>
          <cell r="AA682" t="str">
            <v>Тип не указан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 t="str">
            <v>0</v>
          </cell>
          <cell r="AH682">
            <v>0</v>
          </cell>
          <cell r="AI682">
            <v>0</v>
          </cell>
        </row>
        <row r="683">
          <cell r="W683">
            <v>0</v>
          </cell>
          <cell r="X683">
            <v>0</v>
          </cell>
          <cell r="Y683" t="e">
            <v>#N/A</v>
          </cell>
          <cell r="Z683" t="e">
            <v>#N/A</v>
          </cell>
          <cell r="AA683" t="str">
            <v>Тип не указан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 t="str">
            <v>0</v>
          </cell>
          <cell r="AH683">
            <v>0</v>
          </cell>
          <cell r="AI683">
            <v>0</v>
          </cell>
        </row>
        <row r="684">
          <cell r="W684">
            <v>0</v>
          </cell>
          <cell r="X684">
            <v>0</v>
          </cell>
          <cell r="Y684" t="e">
            <v>#N/A</v>
          </cell>
          <cell r="Z684" t="e">
            <v>#N/A</v>
          </cell>
          <cell r="AA684" t="str">
            <v>Тип не указан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 t="str">
            <v>0</v>
          </cell>
          <cell r="AH684">
            <v>0</v>
          </cell>
          <cell r="AI684">
            <v>0</v>
          </cell>
        </row>
        <row r="685">
          <cell r="W685">
            <v>0</v>
          </cell>
          <cell r="X685">
            <v>0</v>
          </cell>
          <cell r="Y685" t="e">
            <v>#N/A</v>
          </cell>
          <cell r="Z685" t="e">
            <v>#N/A</v>
          </cell>
          <cell r="AA685" t="str">
            <v>Тип не указан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 t="str">
            <v>0</v>
          </cell>
          <cell r="AH685">
            <v>0</v>
          </cell>
          <cell r="AI685">
            <v>0</v>
          </cell>
        </row>
        <row r="686">
          <cell r="W686">
            <v>0</v>
          </cell>
          <cell r="X686">
            <v>0</v>
          </cell>
          <cell r="Y686" t="e">
            <v>#N/A</v>
          </cell>
          <cell r="Z686" t="e">
            <v>#N/A</v>
          </cell>
          <cell r="AA686" t="str">
            <v>Тип не указан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 t="str">
            <v>0</v>
          </cell>
          <cell r="AH686">
            <v>0</v>
          </cell>
          <cell r="AI686">
            <v>0</v>
          </cell>
        </row>
        <row r="687">
          <cell r="W687">
            <v>0</v>
          </cell>
          <cell r="X687">
            <v>0</v>
          </cell>
          <cell r="Y687" t="e">
            <v>#N/A</v>
          </cell>
          <cell r="Z687" t="e">
            <v>#N/A</v>
          </cell>
          <cell r="AA687" t="str">
            <v>Тип не указан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 t="str">
            <v>0</v>
          </cell>
          <cell r="AH687">
            <v>0</v>
          </cell>
          <cell r="AI687">
            <v>0</v>
          </cell>
        </row>
        <row r="688">
          <cell r="W688">
            <v>0</v>
          </cell>
          <cell r="X688">
            <v>0</v>
          </cell>
          <cell r="Y688" t="e">
            <v>#N/A</v>
          </cell>
          <cell r="Z688" t="e">
            <v>#N/A</v>
          </cell>
          <cell r="AA688" t="str">
            <v>Тип не указан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 t="str">
            <v>0</v>
          </cell>
          <cell r="AH688">
            <v>0</v>
          </cell>
          <cell r="AI688">
            <v>0</v>
          </cell>
        </row>
        <row r="689">
          <cell r="W689">
            <v>0</v>
          </cell>
          <cell r="X689">
            <v>0</v>
          </cell>
          <cell r="Y689" t="e">
            <v>#N/A</v>
          </cell>
          <cell r="Z689" t="e">
            <v>#N/A</v>
          </cell>
          <cell r="AA689" t="str">
            <v>Тип не указан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 t="str">
            <v>0</v>
          </cell>
          <cell r="AH689">
            <v>0</v>
          </cell>
          <cell r="AI689">
            <v>0</v>
          </cell>
        </row>
        <row r="690">
          <cell r="W690">
            <v>0</v>
          </cell>
          <cell r="X690">
            <v>0</v>
          </cell>
          <cell r="Y690" t="e">
            <v>#N/A</v>
          </cell>
          <cell r="Z690" t="e">
            <v>#N/A</v>
          </cell>
          <cell r="AA690" t="str">
            <v>Тип не указан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 t="str">
            <v>0</v>
          </cell>
          <cell r="AH690">
            <v>0</v>
          </cell>
          <cell r="AI690">
            <v>0</v>
          </cell>
        </row>
        <row r="691">
          <cell r="W691">
            <v>0</v>
          </cell>
          <cell r="X691">
            <v>0</v>
          </cell>
          <cell r="Y691" t="e">
            <v>#N/A</v>
          </cell>
          <cell r="Z691" t="e">
            <v>#N/A</v>
          </cell>
          <cell r="AA691" t="str">
            <v>Тип не указан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 t="str">
            <v>0</v>
          </cell>
          <cell r="AH691">
            <v>0</v>
          </cell>
          <cell r="AI691">
            <v>0</v>
          </cell>
        </row>
        <row r="692">
          <cell r="W692">
            <v>0</v>
          </cell>
          <cell r="X692">
            <v>0</v>
          </cell>
          <cell r="Y692" t="e">
            <v>#N/A</v>
          </cell>
          <cell r="Z692" t="e">
            <v>#N/A</v>
          </cell>
          <cell r="AA692" t="str">
            <v>Тип не указан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 t="str">
            <v>0</v>
          </cell>
          <cell r="AH692">
            <v>0</v>
          </cell>
          <cell r="AI692">
            <v>0</v>
          </cell>
        </row>
        <row r="693">
          <cell r="W693">
            <v>0</v>
          </cell>
          <cell r="X693">
            <v>0</v>
          </cell>
          <cell r="Y693" t="e">
            <v>#N/A</v>
          </cell>
          <cell r="Z693" t="e">
            <v>#N/A</v>
          </cell>
          <cell r="AA693" t="str">
            <v>Тип не указан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 t="str">
            <v>0</v>
          </cell>
          <cell r="AH693">
            <v>0</v>
          </cell>
          <cell r="AI693">
            <v>0</v>
          </cell>
        </row>
        <row r="694">
          <cell r="W694">
            <v>0</v>
          </cell>
          <cell r="X694">
            <v>0</v>
          </cell>
          <cell r="Y694" t="e">
            <v>#N/A</v>
          </cell>
          <cell r="Z694" t="e">
            <v>#N/A</v>
          </cell>
          <cell r="AA694" t="str">
            <v>Тип не указан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 t="str">
            <v>0</v>
          </cell>
          <cell r="AH694">
            <v>0</v>
          </cell>
          <cell r="AI694">
            <v>0</v>
          </cell>
        </row>
        <row r="695">
          <cell r="W695">
            <v>0</v>
          </cell>
          <cell r="X695">
            <v>0</v>
          </cell>
          <cell r="Y695" t="e">
            <v>#N/A</v>
          </cell>
          <cell r="Z695" t="e">
            <v>#N/A</v>
          </cell>
          <cell r="AA695" t="str">
            <v>Тип не указан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 t="str">
            <v>0</v>
          </cell>
          <cell r="AH695">
            <v>0</v>
          </cell>
          <cell r="AI695">
            <v>0</v>
          </cell>
        </row>
        <row r="696">
          <cell r="W696">
            <v>0</v>
          </cell>
          <cell r="X696">
            <v>0</v>
          </cell>
          <cell r="Y696" t="e">
            <v>#N/A</v>
          </cell>
          <cell r="Z696" t="e">
            <v>#N/A</v>
          </cell>
          <cell r="AA696" t="str">
            <v>Тип не указан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 t="str">
            <v>0</v>
          </cell>
          <cell r="AH696">
            <v>0</v>
          </cell>
          <cell r="AI696">
            <v>0</v>
          </cell>
        </row>
        <row r="697">
          <cell r="W697">
            <v>0</v>
          </cell>
          <cell r="X697">
            <v>0</v>
          </cell>
          <cell r="Y697" t="e">
            <v>#N/A</v>
          </cell>
          <cell r="Z697" t="e">
            <v>#N/A</v>
          </cell>
          <cell r="AA697" t="str">
            <v>Тип не указан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 t="str">
            <v>0</v>
          </cell>
          <cell r="AH697">
            <v>0</v>
          </cell>
          <cell r="AI697">
            <v>0</v>
          </cell>
        </row>
        <row r="698">
          <cell r="W698">
            <v>0</v>
          </cell>
          <cell r="X698">
            <v>0</v>
          </cell>
          <cell r="Y698" t="e">
            <v>#N/A</v>
          </cell>
          <cell r="Z698" t="e">
            <v>#N/A</v>
          </cell>
          <cell r="AA698" t="str">
            <v>Тип не указан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 t="str">
            <v>0</v>
          </cell>
          <cell r="AH698">
            <v>0</v>
          </cell>
          <cell r="AI698">
            <v>0</v>
          </cell>
        </row>
        <row r="699">
          <cell r="W699">
            <v>0</v>
          </cell>
          <cell r="X699">
            <v>0</v>
          </cell>
          <cell r="Y699" t="e">
            <v>#N/A</v>
          </cell>
          <cell r="Z699" t="e">
            <v>#N/A</v>
          </cell>
          <cell r="AA699" t="str">
            <v>Тип не указан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 t="str">
            <v>0</v>
          </cell>
          <cell r="AH699">
            <v>0</v>
          </cell>
          <cell r="AI699">
            <v>0</v>
          </cell>
        </row>
        <row r="700">
          <cell r="W700">
            <v>0</v>
          </cell>
          <cell r="X700">
            <v>0</v>
          </cell>
          <cell r="Y700" t="e">
            <v>#N/A</v>
          </cell>
          <cell r="Z700" t="e">
            <v>#N/A</v>
          </cell>
          <cell r="AA700" t="str">
            <v>Тип не указан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 t="str">
            <v>0</v>
          </cell>
          <cell r="AH700">
            <v>0</v>
          </cell>
          <cell r="AI700">
            <v>0</v>
          </cell>
        </row>
        <row r="701">
          <cell r="W701">
            <v>0</v>
          </cell>
          <cell r="X701">
            <v>0</v>
          </cell>
          <cell r="Y701" t="e">
            <v>#N/A</v>
          </cell>
          <cell r="Z701" t="e">
            <v>#N/A</v>
          </cell>
          <cell r="AA701" t="str">
            <v>Тип не указан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 t="str">
            <v>0</v>
          </cell>
          <cell r="AH701">
            <v>0</v>
          </cell>
          <cell r="AI701">
            <v>0</v>
          </cell>
        </row>
        <row r="702">
          <cell r="W702">
            <v>0</v>
          </cell>
          <cell r="X702">
            <v>0</v>
          </cell>
          <cell r="Y702" t="e">
            <v>#N/A</v>
          </cell>
          <cell r="Z702" t="e">
            <v>#N/A</v>
          </cell>
          <cell r="AA702" t="str">
            <v>Тип не указан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 t="str">
            <v>0</v>
          </cell>
          <cell r="AH702">
            <v>0</v>
          </cell>
          <cell r="AI702">
            <v>0</v>
          </cell>
        </row>
        <row r="703">
          <cell r="W703">
            <v>0</v>
          </cell>
          <cell r="X703">
            <v>0</v>
          </cell>
          <cell r="Y703" t="e">
            <v>#N/A</v>
          </cell>
          <cell r="Z703" t="e">
            <v>#N/A</v>
          </cell>
          <cell r="AA703" t="str">
            <v>Тип не указан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 t="str">
            <v>0</v>
          </cell>
          <cell r="AH703">
            <v>0</v>
          </cell>
          <cell r="AI703">
            <v>0</v>
          </cell>
        </row>
        <row r="704">
          <cell r="W704">
            <v>0</v>
          </cell>
          <cell r="X704">
            <v>0</v>
          </cell>
          <cell r="Y704" t="e">
            <v>#N/A</v>
          </cell>
          <cell r="Z704" t="e">
            <v>#N/A</v>
          </cell>
          <cell r="AA704" t="str">
            <v>Тип не указан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 t="str">
            <v>0</v>
          </cell>
          <cell r="AH704">
            <v>0</v>
          </cell>
          <cell r="AI704">
            <v>0</v>
          </cell>
        </row>
        <row r="705">
          <cell r="W705">
            <v>0</v>
          </cell>
          <cell r="X705">
            <v>0</v>
          </cell>
          <cell r="Y705" t="e">
            <v>#N/A</v>
          </cell>
          <cell r="Z705" t="e">
            <v>#N/A</v>
          </cell>
          <cell r="AA705" t="str">
            <v>Тип не указан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 t="str">
            <v>0</v>
          </cell>
          <cell r="AH705">
            <v>0</v>
          </cell>
          <cell r="AI705">
            <v>0</v>
          </cell>
        </row>
        <row r="706">
          <cell r="W706">
            <v>0</v>
          </cell>
          <cell r="X706">
            <v>0</v>
          </cell>
          <cell r="Y706" t="e">
            <v>#N/A</v>
          </cell>
          <cell r="Z706" t="e">
            <v>#N/A</v>
          </cell>
          <cell r="AA706" t="str">
            <v>Тип не указан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 t="str">
            <v>0</v>
          </cell>
          <cell r="AH706">
            <v>0</v>
          </cell>
          <cell r="AI706">
            <v>0</v>
          </cell>
        </row>
        <row r="707">
          <cell r="W707">
            <v>0</v>
          </cell>
          <cell r="X707">
            <v>0</v>
          </cell>
          <cell r="Y707" t="e">
            <v>#N/A</v>
          </cell>
          <cell r="Z707" t="e">
            <v>#N/A</v>
          </cell>
          <cell r="AA707" t="str">
            <v>Тип не указан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 t="str">
            <v>0</v>
          </cell>
          <cell r="AH707">
            <v>0</v>
          </cell>
          <cell r="AI707">
            <v>0</v>
          </cell>
        </row>
        <row r="708">
          <cell r="W708">
            <v>0</v>
          </cell>
          <cell r="X708">
            <v>0</v>
          </cell>
          <cell r="Y708" t="e">
            <v>#N/A</v>
          </cell>
          <cell r="Z708" t="e">
            <v>#N/A</v>
          </cell>
          <cell r="AA708" t="str">
            <v>Тип не указан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 t="str">
            <v>0</v>
          </cell>
          <cell r="AH708">
            <v>0</v>
          </cell>
          <cell r="AI708">
            <v>0</v>
          </cell>
        </row>
        <row r="709">
          <cell r="W709">
            <v>0</v>
          </cell>
          <cell r="X709">
            <v>0</v>
          </cell>
          <cell r="Y709" t="e">
            <v>#N/A</v>
          </cell>
          <cell r="Z709" t="e">
            <v>#N/A</v>
          </cell>
          <cell r="AA709" t="str">
            <v>Тип не указан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 t="str">
            <v>0</v>
          </cell>
          <cell r="AH709">
            <v>0</v>
          </cell>
          <cell r="AI709">
            <v>0</v>
          </cell>
        </row>
        <row r="710">
          <cell r="W710">
            <v>0</v>
          </cell>
          <cell r="X710">
            <v>0</v>
          </cell>
          <cell r="Y710" t="e">
            <v>#N/A</v>
          </cell>
          <cell r="Z710" t="e">
            <v>#N/A</v>
          </cell>
          <cell r="AA710" t="str">
            <v>Тип не указан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 t="str">
            <v>0</v>
          </cell>
          <cell r="AH710">
            <v>0</v>
          </cell>
          <cell r="AI710">
            <v>0</v>
          </cell>
        </row>
        <row r="711">
          <cell r="W711">
            <v>0</v>
          </cell>
          <cell r="X711">
            <v>0</v>
          </cell>
          <cell r="Y711" t="e">
            <v>#N/A</v>
          </cell>
          <cell r="Z711" t="e">
            <v>#N/A</v>
          </cell>
          <cell r="AA711" t="str">
            <v>Тип не указан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 t="str">
            <v>0</v>
          </cell>
          <cell r="AH711">
            <v>0</v>
          </cell>
          <cell r="AI711">
            <v>0</v>
          </cell>
        </row>
        <row r="712">
          <cell r="W712">
            <v>0</v>
          </cell>
          <cell r="X712">
            <v>0</v>
          </cell>
          <cell r="Y712" t="e">
            <v>#N/A</v>
          </cell>
          <cell r="Z712" t="e">
            <v>#N/A</v>
          </cell>
          <cell r="AA712" t="str">
            <v>Тип не указан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 t="str">
            <v>0</v>
          </cell>
          <cell r="AH712">
            <v>0</v>
          </cell>
          <cell r="AI712">
            <v>0</v>
          </cell>
        </row>
        <row r="713">
          <cell r="W713">
            <v>0</v>
          </cell>
          <cell r="X713">
            <v>0</v>
          </cell>
          <cell r="Y713" t="e">
            <v>#N/A</v>
          </cell>
          <cell r="Z713" t="e">
            <v>#N/A</v>
          </cell>
          <cell r="AA713" t="str">
            <v>Тип не указан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 t="str">
            <v>0</v>
          </cell>
          <cell r="AH713">
            <v>0</v>
          </cell>
          <cell r="AI713">
            <v>0</v>
          </cell>
        </row>
        <row r="714">
          <cell r="W714">
            <v>0</v>
          </cell>
          <cell r="X714">
            <v>0</v>
          </cell>
          <cell r="Y714" t="e">
            <v>#N/A</v>
          </cell>
          <cell r="Z714" t="e">
            <v>#N/A</v>
          </cell>
          <cell r="AA714" t="str">
            <v>Тип не указан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 t="str">
            <v>0</v>
          </cell>
          <cell r="AH714">
            <v>0</v>
          </cell>
          <cell r="AI714">
            <v>0</v>
          </cell>
        </row>
        <row r="715">
          <cell r="W715">
            <v>0</v>
          </cell>
          <cell r="X715">
            <v>0</v>
          </cell>
          <cell r="Y715" t="e">
            <v>#N/A</v>
          </cell>
          <cell r="Z715" t="e">
            <v>#N/A</v>
          </cell>
          <cell r="AA715" t="str">
            <v>Тип не указан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 t="str">
            <v>0</v>
          </cell>
          <cell r="AH715">
            <v>0</v>
          </cell>
          <cell r="AI715">
            <v>0</v>
          </cell>
        </row>
        <row r="716">
          <cell r="W716">
            <v>0</v>
          </cell>
          <cell r="X716">
            <v>0</v>
          </cell>
          <cell r="Y716" t="e">
            <v>#N/A</v>
          </cell>
          <cell r="Z716" t="e">
            <v>#N/A</v>
          </cell>
          <cell r="AA716" t="str">
            <v>Тип не указан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 t="str">
            <v>0</v>
          </cell>
          <cell r="AH716">
            <v>0</v>
          </cell>
          <cell r="AI716">
            <v>0</v>
          </cell>
        </row>
        <row r="717">
          <cell r="W717">
            <v>0</v>
          </cell>
          <cell r="X717">
            <v>0</v>
          </cell>
          <cell r="Y717" t="e">
            <v>#N/A</v>
          </cell>
          <cell r="Z717" t="e">
            <v>#N/A</v>
          </cell>
          <cell r="AA717" t="str">
            <v>Тип не указан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 t="str">
            <v>0</v>
          </cell>
          <cell r="AH717">
            <v>0</v>
          </cell>
          <cell r="AI717">
            <v>0</v>
          </cell>
        </row>
        <row r="718">
          <cell r="W718">
            <v>0</v>
          </cell>
          <cell r="X718">
            <v>0</v>
          </cell>
          <cell r="Y718" t="e">
            <v>#N/A</v>
          </cell>
          <cell r="Z718" t="e">
            <v>#N/A</v>
          </cell>
          <cell r="AA718" t="str">
            <v>Тип не указан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 t="str">
            <v>0</v>
          </cell>
          <cell r="AH718">
            <v>0</v>
          </cell>
          <cell r="AI718">
            <v>0</v>
          </cell>
        </row>
        <row r="719">
          <cell r="W719">
            <v>0</v>
          </cell>
          <cell r="X719">
            <v>0</v>
          </cell>
          <cell r="Y719" t="e">
            <v>#N/A</v>
          </cell>
          <cell r="Z719" t="e">
            <v>#N/A</v>
          </cell>
          <cell r="AA719" t="str">
            <v>Тип не указан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 t="str">
            <v>0</v>
          </cell>
          <cell r="AH719">
            <v>0</v>
          </cell>
          <cell r="AI719">
            <v>0</v>
          </cell>
        </row>
        <row r="720">
          <cell r="W720">
            <v>0</v>
          </cell>
          <cell r="X720">
            <v>0</v>
          </cell>
          <cell r="Y720" t="e">
            <v>#N/A</v>
          </cell>
          <cell r="Z720" t="e">
            <v>#N/A</v>
          </cell>
          <cell r="AA720" t="str">
            <v>Тип не указан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 t="str">
            <v>0</v>
          </cell>
          <cell r="AH720">
            <v>0</v>
          </cell>
          <cell r="AI720">
            <v>0</v>
          </cell>
        </row>
        <row r="721">
          <cell r="W721">
            <v>0</v>
          </cell>
          <cell r="X721">
            <v>0</v>
          </cell>
          <cell r="Y721" t="e">
            <v>#N/A</v>
          </cell>
          <cell r="Z721" t="e">
            <v>#N/A</v>
          </cell>
          <cell r="AA721" t="str">
            <v>Тип не указан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 t="str">
            <v>0</v>
          </cell>
          <cell r="AH721">
            <v>0</v>
          </cell>
          <cell r="AI721">
            <v>0</v>
          </cell>
        </row>
        <row r="722">
          <cell r="W722">
            <v>0</v>
          </cell>
          <cell r="X722">
            <v>0</v>
          </cell>
          <cell r="Y722" t="e">
            <v>#N/A</v>
          </cell>
          <cell r="Z722" t="e">
            <v>#N/A</v>
          </cell>
          <cell r="AA722" t="str">
            <v>Тип не указан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 t="str">
            <v>0</v>
          </cell>
          <cell r="AH722">
            <v>0</v>
          </cell>
          <cell r="AI722">
            <v>0</v>
          </cell>
        </row>
        <row r="723">
          <cell r="W723">
            <v>0</v>
          </cell>
          <cell r="X723">
            <v>0</v>
          </cell>
          <cell r="Y723" t="e">
            <v>#N/A</v>
          </cell>
          <cell r="Z723" t="e">
            <v>#N/A</v>
          </cell>
          <cell r="AA723" t="str">
            <v>Тип не указан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 t="str">
            <v>0</v>
          </cell>
          <cell r="AH723">
            <v>0</v>
          </cell>
          <cell r="AI723">
            <v>0</v>
          </cell>
        </row>
        <row r="724">
          <cell r="W724">
            <v>0</v>
          </cell>
          <cell r="X724">
            <v>0</v>
          </cell>
          <cell r="Y724" t="e">
            <v>#N/A</v>
          </cell>
          <cell r="Z724" t="e">
            <v>#N/A</v>
          </cell>
          <cell r="AA724" t="str">
            <v>Тип не указан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 t="str">
            <v>0</v>
          </cell>
          <cell r="AH724">
            <v>0</v>
          </cell>
          <cell r="AI724">
            <v>0</v>
          </cell>
        </row>
        <row r="725">
          <cell r="W725">
            <v>0</v>
          </cell>
          <cell r="X725">
            <v>0</v>
          </cell>
          <cell r="Y725" t="e">
            <v>#N/A</v>
          </cell>
          <cell r="Z725" t="e">
            <v>#N/A</v>
          </cell>
          <cell r="AA725" t="str">
            <v>Тип не указан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 t="str">
            <v>0</v>
          </cell>
          <cell r="AH725">
            <v>0</v>
          </cell>
          <cell r="AI725">
            <v>0</v>
          </cell>
        </row>
        <row r="726">
          <cell r="W726">
            <v>0</v>
          </cell>
          <cell r="X726">
            <v>0</v>
          </cell>
          <cell r="Y726" t="e">
            <v>#N/A</v>
          </cell>
          <cell r="Z726" t="e">
            <v>#N/A</v>
          </cell>
          <cell r="AA726" t="str">
            <v>Тип не указан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 t="str">
            <v>0</v>
          </cell>
          <cell r="AH726">
            <v>0</v>
          </cell>
          <cell r="AI726">
            <v>0</v>
          </cell>
        </row>
        <row r="727">
          <cell r="W727">
            <v>0</v>
          </cell>
          <cell r="X727">
            <v>0</v>
          </cell>
          <cell r="Y727" t="e">
            <v>#N/A</v>
          </cell>
          <cell r="Z727" t="e">
            <v>#N/A</v>
          </cell>
          <cell r="AA727" t="str">
            <v>Тип не указан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 t="str">
            <v>0</v>
          </cell>
          <cell r="AH727">
            <v>0</v>
          </cell>
          <cell r="AI727">
            <v>0</v>
          </cell>
        </row>
        <row r="728">
          <cell r="W728">
            <v>0</v>
          </cell>
          <cell r="X728">
            <v>0</v>
          </cell>
          <cell r="Y728" t="e">
            <v>#N/A</v>
          </cell>
          <cell r="Z728" t="e">
            <v>#N/A</v>
          </cell>
          <cell r="AA728" t="str">
            <v>Тип не указан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 t="str">
            <v>0</v>
          </cell>
          <cell r="AH728">
            <v>0</v>
          </cell>
          <cell r="AI728">
            <v>0</v>
          </cell>
        </row>
        <row r="729">
          <cell r="W729">
            <v>0</v>
          </cell>
          <cell r="X729">
            <v>0</v>
          </cell>
          <cell r="Y729" t="e">
            <v>#N/A</v>
          </cell>
          <cell r="Z729" t="e">
            <v>#N/A</v>
          </cell>
          <cell r="AA729" t="str">
            <v>Тип не указан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 t="str">
            <v>0</v>
          </cell>
          <cell r="AH729">
            <v>0</v>
          </cell>
          <cell r="AI729">
            <v>0</v>
          </cell>
        </row>
        <row r="730">
          <cell r="W730">
            <v>0</v>
          </cell>
          <cell r="X730">
            <v>0</v>
          </cell>
          <cell r="Y730" t="e">
            <v>#N/A</v>
          </cell>
          <cell r="Z730" t="e">
            <v>#N/A</v>
          </cell>
          <cell r="AA730" t="str">
            <v>Тип не указан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 t="str">
            <v>0</v>
          </cell>
          <cell r="AH730">
            <v>0</v>
          </cell>
          <cell r="AI730">
            <v>0</v>
          </cell>
        </row>
        <row r="731">
          <cell r="W731">
            <v>0</v>
          </cell>
          <cell r="X731">
            <v>0</v>
          </cell>
          <cell r="Y731" t="e">
            <v>#N/A</v>
          </cell>
          <cell r="Z731" t="e">
            <v>#N/A</v>
          </cell>
          <cell r="AA731" t="str">
            <v>Тип не указан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 t="str">
            <v>0</v>
          </cell>
          <cell r="AH731">
            <v>0</v>
          </cell>
          <cell r="AI731">
            <v>0</v>
          </cell>
        </row>
        <row r="732">
          <cell r="W732">
            <v>0</v>
          </cell>
          <cell r="X732">
            <v>0</v>
          </cell>
          <cell r="Y732" t="e">
            <v>#N/A</v>
          </cell>
          <cell r="Z732" t="e">
            <v>#N/A</v>
          </cell>
          <cell r="AA732" t="str">
            <v>Тип не указан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 t="str">
            <v>0</v>
          </cell>
          <cell r="AH732">
            <v>0</v>
          </cell>
          <cell r="AI732">
            <v>0</v>
          </cell>
        </row>
        <row r="733">
          <cell r="W733">
            <v>0</v>
          </cell>
          <cell r="X733">
            <v>0</v>
          </cell>
          <cell r="Y733" t="e">
            <v>#N/A</v>
          </cell>
          <cell r="Z733" t="e">
            <v>#N/A</v>
          </cell>
          <cell r="AA733" t="str">
            <v>Тип не указан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 t="str">
            <v>0</v>
          </cell>
          <cell r="AH733">
            <v>0</v>
          </cell>
          <cell r="AI733">
            <v>0</v>
          </cell>
        </row>
        <row r="734">
          <cell r="W734">
            <v>0</v>
          </cell>
          <cell r="X734">
            <v>0</v>
          </cell>
          <cell r="Y734" t="e">
            <v>#N/A</v>
          </cell>
          <cell r="Z734" t="e">
            <v>#N/A</v>
          </cell>
          <cell r="AA734" t="str">
            <v>Тип не указан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 t="str">
            <v>0</v>
          </cell>
          <cell r="AH734">
            <v>0</v>
          </cell>
          <cell r="AI734">
            <v>0</v>
          </cell>
        </row>
        <row r="735">
          <cell r="W735">
            <v>0</v>
          </cell>
          <cell r="X735">
            <v>0</v>
          </cell>
          <cell r="Y735" t="e">
            <v>#N/A</v>
          </cell>
          <cell r="Z735" t="e">
            <v>#N/A</v>
          </cell>
          <cell r="AA735" t="str">
            <v>Тип не указан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 t="str">
            <v>0</v>
          </cell>
          <cell r="AH735">
            <v>0</v>
          </cell>
          <cell r="AI735">
            <v>0</v>
          </cell>
        </row>
        <row r="736">
          <cell r="W736">
            <v>0</v>
          </cell>
          <cell r="X736">
            <v>0</v>
          </cell>
          <cell r="Y736" t="e">
            <v>#N/A</v>
          </cell>
          <cell r="Z736" t="e">
            <v>#N/A</v>
          </cell>
          <cell r="AA736" t="str">
            <v>Тип не указан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 t="str">
            <v>0</v>
          </cell>
          <cell r="AH736">
            <v>0</v>
          </cell>
          <cell r="AI736">
            <v>0</v>
          </cell>
        </row>
        <row r="737">
          <cell r="W737">
            <v>0</v>
          </cell>
          <cell r="X737">
            <v>0</v>
          </cell>
          <cell r="Y737" t="e">
            <v>#N/A</v>
          </cell>
          <cell r="Z737" t="e">
            <v>#N/A</v>
          </cell>
          <cell r="AA737" t="str">
            <v>Тип не указан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 t="str">
            <v>0</v>
          </cell>
          <cell r="AH737">
            <v>0</v>
          </cell>
          <cell r="AI737">
            <v>0</v>
          </cell>
        </row>
        <row r="738">
          <cell r="W738">
            <v>0</v>
          </cell>
          <cell r="X738">
            <v>0</v>
          </cell>
          <cell r="Y738" t="e">
            <v>#N/A</v>
          </cell>
          <cell r="Z738" t="e">
            <v>#N/A</v>
          </cell>
          <cell r="AA738" t="str">
            <v>Тип не указан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 t="str">
            <v>0</v>
          </cell>
          <cell r="AH738">
            <v>0</v>
          </cell>
          <cell r="AI738">
            <v>0</v>
          </cell>
        </row>
        <row r="739">
          <cell r="W739">
            <v>0</v>
          </cell>
          <cell r="X739">
            <v>0</v>
          </cell>
          <cell r="Y739" t="e">
            <v>#N/A</v>
          </cell>
          <cell r="Z739" t="e">
            <v>#N/A</v>
          </cell>
          <cell r="AA739" t="str">
            <v>Тип не указан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 t="str">
            <v>0</v>
          </cell>
          <cell r="AH739">
            <v>0</v>
          </cell>
          <cell r="AI739">
            <v>0</v>
          </cell>
        </row>
        <row r="740">
          <cell r="W740">
            <v>0</v>
          </cell>
          <cell r="X740">
            <v>0</v>
          </cell>
          <cell r="Y740" t="e">
            <v>#N/A</v>
          </cell>
          <cell r="Z740" t="e">
            <v>#N/A</v>
          </cell>
          <cell r="AA740" t="str">
            <v>Тип не указан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 t="str">
            <v>0</v>
          </cell>
          <cell r="AH740">
            <v>0</v>
          </cell>
          <cell r="AI740">
            <v>0</v>
          </cell>
        </row>
        <row r="741">
          <cell r="W741">
            <v>0</v>
          </cell>
          <cell r="X741">
            <v>0</v>
          </cell>
          <cell r="Y741" t="e">
            <v>#N/A</v>
          </cell>
          <cell r="Z741" t="e">
            <v>#N/A</v>
          </cell>
          <cell r="AA741" t="str">
            <v>Тип не указан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 t="str">
            <v>0</v>
          </cell>
          <cell r="AH741">
            <v>0</v>
          </cell>
          <cell r="AI741">
            <v>0</v>
          </cell>
        </row>
        <row r="742">
          <cell r="W742">
            <v>0</v>
          </cell>
          <cell r="X742">
            <v>0</v>
          </cell>
          <cell r="Y742" t="e">
            <v>#N/A</v>
          </cell>
          <cell r="Z742" t="e">
            <v>#N/A</v>
          </cell>
          <cell r="AA742" t="str">
            <v>Тип не указан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 t="str">
            <v>0</v>
          </cell>
          <cell r="AH742">
            <v>0</v>
          </cell>
          <cell r="AI742">
            <v>0</v>
          </cell>
        </row>
        <row r="743">
          <cell r="W743">
            <v>0</v>
          </cell>
          <cell r="X743">
            <v>0</v>
          </cell>
          <cell r="Y743" t="e">
            <v>#N/A</v>
          </cell>
          <cell r="Z743" t="e">
            <v>#N/A</v>
          </cell>
          <cell r="AA743" t="str">
            <v>Тип не указан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 t="str">
            <v>0</v>
          </cell>
          <cell r="AH743">
            <v>0</v>
          </cell>
          <cell r="AI743">
            <v>0</v>
          </cell>
        </row>
        <row r="744">
          <cell r="W744">
            <v>0</v>
          </cell>
          <cell r="X744">
            <v>0</v>
          </cell>
          <cell r="Y744" t="e">
            <v>#N/A</v>
          </cell>
          <cell r="Z744" t="e">
            <v>#N/A</v>
          </cell>
          <cell r="AA744" t="str">
            <v>Тип не указан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 t="str">
            <v>0</v>
          </cell>
          <cell r="AH744">
            <v>0</v>
          </cell>
          <cell r="AI744">
            <v>0</v>
          </cell>
        </row>
        <row r="745">
          <cell r="W745">
            <v>0</v>
          </cell>
          <cell r="X745">
            <v>0</v>
          </cell>
          <cell r="Y745" t="e">
            <v>#N/A</v>
          </cell>
          <cell r="Z745" t="e">
            <v>#N/A</v>
          </cell>
          <cell r="AA745" t="str">
            <v>Тип не указан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 t="str">
            <v>0</v>
          </cell>
          <cell r="AH745">
            <v>0</v>
          </cell>
          <cell r="AI745">
            <v>0</v>
          </cell>
        </row>
        <row r="746">
          <cell r="W746">
            <v>0</v>
          </cell>
          <cell r="X746">
            <v>0</v>
          </cell>
          <cell r="Y746" t="e">
            <v>#N/A</v>
          </cell>
          <cell r="Z746" t="e">
            <v>#N/A</v>
          </cell>
          <cell r="AA746" t="str">
            <v>Тип не указан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 t="str">
            <v>0</v>
          </cell>
          <cell r="AH746">
            <v>0</v>
          </cell>
          <cell r="AI746">
            <v>0</v>
          </cell>
        </row>
        <row r="747">
          <cell r="W747">
            <v>0</v>
          </cell>
          <cell r="X747">
            <v>0</v>
          </cell>
          <cell r="Y747" t="e">
            <v>#N/A</v>
          </cell>
          <cell r="Z747" t="e">
            <v>#N/A</v>
          </cell>
          <cell r="AA747" t="str">
            <v>Тип не указан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 t="str">
            <v>0</v>
          </cell>
          <cell r="AH747">
            <v>0</v>
          </cell>
          <cell r="AI747">
            <v>0</v>
          </cell>
        </row>
        <row r="748">
          <cell r="W748">
            <v>0</v>
          </cell>
          <cell r="X748">
            <v>0</v>
          </cell>
          <cell r="Y748" t="e">
            <v>#N/A</v>
          </cell>
          <cell r="Z748" t="e">
            <v>#N/A</v>
          </cell>
          <cell r="AA748" t="str">
            <v>Тип не указан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 t="str">
            <v>0</v>
          </cell>
          <cell r="AH748">
            <v>0</v>
          </cell>
          <cell r="AI748">
            <v>0</v>
          </cell>
        </row>
        <row r="749">
          <cell r="W749">
            <v>0</v>
          </cell>
          <cell r="X749">
            <v>0</v>
          </cell>
          <cell r="Y749" t="e">
            <v>#N/A</v>
          </cell>
          <cell r="Z749" t="e">
            <v>#N/A</v>
          </cell>
          <cell r="AA749" t="str">
            <v>Тип не указан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 t="str">
            <v>0</v>
          </cell>
          <cell r="AH749">
            <v>0</v>
          </cell>
          <cell r="AI749">
            <v>0</v>
          </cell>
        </row>
        <row r="750">
          <cell r="W750">
            <v>0</v>
          </cell>
          <cell r="X750">
            <v>0</v>
          </cell>
          <cell r="Y750" t="e">
            <v>#N/A</v>
          </cell>
          <cell r="Z750" t="e">
            <v>#N/A</v>
          </cell>
          <cell r="AA750" t="str">
            <v>Тип не указан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 t="str">
            <v>0</v>
          </cell>
          <cell r="AH750">
            <v>0</v>
          </cell>
          <cell r="AI750">
            <v>0</v>
          </cell>
        </row>
        <row r="751">
          <cell r="W751">
            <v>0</v>
          </cell>
          <cell r="X751">
            <v>0</v>
          </cell>
          <cell r="Y751" t="e">
            <v>#N/A</v>
          </cell>
          <cell r="Z751" t="e">
            <v>#N/A</v>
          </cell>
          <cell r="AA751" t="str">
            <v>Тип не указан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 t="str">
            <v>0</v>
          </cell>
          <cell r="AH751">
            <v>0</v>
          </cell>
          <cell r="AI751">
            <v>0</v>
          </cell>
        </row>
        <row r="752">
          <cell r="W752">
            <v>0</v>
          </cell>
          <cell r="X752">
            <v>0</v>
          </cell>
          <cell r="Y752" t="e">
            <v>#N/A</v>
          </cell>
          <cell r="Z752" t="e">
            <v>#N/A</v>
          </cell>
          <cell r="AA752" t="str">
            <v>Тип не указан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 t="str">
            <v>0</v>
          </cell>
          <cell r="AH752">
            <v>0</v>
          </cell>
          <cell r="AI752">
            <v>0</v>
          </cell>
        </row>
        <row r="753">
          <cell r="W753">
            <v>0</v>
          </cell>
          <cell r="X753">
            <v>0</v>
          </cell>
          <cell r="Y753" t="e">
            <v>#N/A</v>
          </cell>
          <cell r="Z753" t="e">
            <v>#N/A</v>
          </cell>
          <cell r="AA753" t="str">
            <v>Тип не указан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 t="str">
            <v>0</v>
          </cell>
          <cell r="AH753">
            <v>0</v>
          </cell>
          <cell r="AI753">
            <v>0</v>
          </cell>
        </row>
        <row r="754">
          <cell r="W754">
            <v>0</v>
          </cell>
          <cell r="X754">
            <v>0</v>
          </cell>
          <cell r="Y754" t="e">
            <v>#N/A</v>
          </cell>
          <cell r="Z754" t="e">
            <v>#N/A</v>
          </cell>
          <cell r="AA754" t="str">
            <v>Тип не указан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 t="str">
            <v>0</v>
          </cell>
          <cell r="AH754">
            <v>0</v>
          </cell>
          <cell r="AI754">
            <v>0</v>
          </cell>
        </row>
        <row r="755">
          <cell r="W755">
            <v>0</v>
          </cell>
          <cell r="X755">
            <v>0</v>
          </cell>
          <cell r="Y755" t="e">
            <v>#N/A</v>
          </cell>
          <cell r="Z755" t="e">
            <v>#N/A</v>
          </cell>
          <cell r="AA755" t="str">
            <v>Тип не указан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 t="str">
            <v>0</v>
          </cell>
          <cell r="AH755">
            <v>0</v>
          </cell>
          <cell r="AI755">
            <v>0</v>
          </cell>
        </row>
        <row r="756">
          <cell r="W756">
            <v>0</v>
          </cell>
          <cell r="X756">
            <v>0</v>
          </cell>
          <cell r="Y756" t="e">
            <v>#N/A</v>
          </cell>
          <cell r="Z756" t="e">
            <v>#N/A</v>
          </cell>
          <cell r="AA756" t="str">
            <v>Тип не указан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 t="str">
            <v>0</v>
          </cell>
          <cell r="AH756">
            <v>0</v>
          </cell>
          <cell r="AI756">
            <v>0</v>
          </cell>
        </row>
        <row r="757">
          <cell r="W757">
            <v>0</v>
          </cell>
          <cell r="X757">
            <v>0</v>
          </cell>
          <cell r="Y757" t="e">
            <v>#N/A</v>
          </cell>
          <cell r="Z757" t="e">
            <v>#N/A</v>
          </cell>
          <cell r="AA757" t="str">
            <v>Тип не указан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 t="str">
            <v>0</v>
          </cell>
          <cell r="AH757">
            <v>0</v>
          </cell>
          <cell r="AI757">
            <v>0</v>
          </cell>
        </row>
        <row r="758">
          <cell r="W758">
            <v>0</v>
          </cell>
          <cell r="X758">
            <v>0</v>
          </cell>
          <cell r="Y758" t="e">
            <v>#N/A</v>
          </cell>
          <cell r="Z758" t="e">
            <v>#N/A</v>
          </cell>
          <cell r="AA758" t="str">
            <v>Тип не указан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 t="str">
            <v>0</v>
          </cell>
          <cell r="AH758">
            <v>0</v>
          </cell>
          <cell r="AI758">
            <v>0</v>
          </cell>
        </row>
        <row r="759">
          <cell r="W759">
            <v>0</v>
          </cell>
          <cell r="X759">
            <v>0</v>
          </cell>
          <cell r="Y759" t="e">
            <v>#N/A</v>
          </cell>
          <cell r="Z759" t="e">
            <v>#N/A</v>
          </cell>
          <cell r="AA759" t="str">
            <v>Тип не указан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 t="str">
            <v>0</v>
          </cell>
          <cell r="AH759">
            <v>0</v>
          </cell>
          <cell r="AI759">
            <v>0</v>
          </cell>
        </row>
        <row r="760">
          <cell r="W760">
            <v>0</v>
          </cell>
          <cell r="X760">
            <v>0</v>
          </cell>
          <cell r="Y760" t="e">
            <v>#N/A</v>
          </cell>
          <cell r="Z760" t="e">
            <v>#N/A</v>
          </cell>
          <cell r="AA760" t="str">
            <v>Тип не указан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 t="str">
            <v>0</v>
          </cell>
          <cell r="AH760">
            <v>0</v>
          </cell>
          <cell r="AI760">
            <v>0</v>
          </cell>
        </row>
      </sheetData>
      <sheetData sheetId="17"/>
      <sheetData sheetId="18">
        <row r="10">
          <cell r="B10" t="str">
            <v>код ОНМ</v>
          </cell>
          <cell r="C10" t="str">
            <v>подкод ОНМ</v>
          </cell>
          <cell r="D10" t="str">
            <v>кол-во подкодов</v>
          </cell>
          <cell r="E10" t="str">
            <v>код 2008 года</v>
          </cell>
          <cell r="F10" t="str">
            <v>очередность поставки</v>
          </cell>
          <cell r="G10" t="str">
            <v>Статья бюджета</v>
          </cell>
          <cell r="H10" t="str">
            <v>ЦО</v>
          </cell>
          <cell r="I10" t="str">
            <v>тип ОНМ</v>
          </cell>
          <cell r="J10" t="str">
            <v>наименование ОНМ</v>
          </cell>
          <cell r="K10" t="str">
            <v>цена</v>
          </cell>
          <cell r="L10" t="str">
            <v>Цена, тыс.руб. с НДС</v>
          </cell>
          <cell r="M10" t="str">
            <v>Сумма, тыс.руб. (с НДС)</v>
          </cell>
          <cell r="N10" t="str">
            <v>Способ поставки</v>
          </cell>
          <cell r="O10" t="str">
            <v>1кв.</v>
          </cell>
          <cell r="P10" t="str">
            <v>2кв.</v>
          </cell>
          <cell r="Q10" t="str">
            <v>3кв.</v>
          </cell>
          <cell r="R10" t="str">
            <v>4кв.</v>
          </cell>
          <cell r="S10" t="str">
            <v>АУП</v>
          </cell>
          <cell r="T10" t="str">
            <v>АБГ</v>
          </cell>
          <cell r="U10" t="str">
            <v>КБГ</v>
          </cell>
          <cell r="V10" t="str">
            <v>Ирк(КБГ)</v>
          </cell>
          <cell r="W10" t="str">
            <v>Красн(КБГ)</v>
          </cell>
          <cell r="X10" t="str">
            <v>ОБГ</v>
          </cell>
          <cell r="Y10" t="str">
            <v>СБГ</v>
          </cell>
          <cell r="Z10" t="str">
            <v>ТБГ</v>
          </cell>
          <cell r="AA10" t="str">
            <v>ЦЦС</v>
          </cell>
          <cell r="AB10" t="str">
            <v>ЦГБ</v>
          </cell>
          <cell r="AC10" t="str">
            <v>Камчатка</v>
          </cell>
          <cell r="AD10" t="str">
            <v>кол-во всего план</v>
          </cell>
          <cell r="AE10" t="str">
            <v>кол-во 1 очереди</v>
          </cell>
          <cell r="AF10" t="str">
            <v>АУП в работе</v>
          </cell>
          <cell r="AG10" t="str">
            <v>АБГ в работе</v>
          </cell>
          <cell r="AH10" t="str">
            <v>КБГ в работе</v>
          </cell>
          <cell r="AI10" t="str">
            <v>Ирк (КБГ) в работе</v>
          </cell>
          <cell r="AJ10" t="str">
            <v>Красн (КБГ) в работе</v>
          </cell>
          <cell r="AK10" t="str">
            <v>ОБГ в работе</v>
          </cell>
          <cell r="AL10" t="str">
            <v>СБГ в работе</v>
          </cell>
          <cell r="AM10" t="str">
            <v>ТБГ в работе</v>
          </cell>
          <cell r="AN10" t="str">
            <v>ЦЦС в работе</v>
          </cell>
          <cell r="AO10" t="str">
            <v>ЦГБ в работе</v>
          </cell>
          <cell r="AP10" t="str">
            <v>Камчатка</v>
          </cell>
          <cell r="AQ10" t="str">
            <v>кол-во всего в работе</v>
          </cell>
          <cell r="AR10" t="str">
            <v>Сумма плановая с НДС перечня в работе</v>
          </cell>
          <cell r="AS10" t="str">
            <v>Остаток</v>
          </cell>
          <cell r="AT10" t="str">
            <v>Сумма плановая с НДС перечня в остатке</v>
          </cell>
          <cell r="AU10" t="str">
            <v>остаток расчетный</v>
          </cell>
          <cell r="AV10" t="str">
            <v>расчетная цена остатка</v>
          </cell>
          <cell r="AW10" t="str">
            <v>расчетная стоимость остатка, тыс. руб.</v>
          </cell>
          <cell r="AX10" t="str">
            <v>максимальная цена (факт)</v>
          </cell>
          <cell r="AY10" t="str">
            <v>определение максимальной цены (факт)</v>
          </cell>
          <cell r="AZ10" t="str">
            <v>расчетная стоимость остатка непоставлявшихся ОНМ, тыс. руб.</v>
          </cell>
          <cell r="BA10" t="str">
            <v>разница между планом и АСП</v>
          </cell>
          <cell r="BB10" t="str">
            <v>Срок поставки с момента подписания спецификации, дней</v>
          </cell>
          <cell r="BC10" t="str">
            <v>срок поставки</v>
          </cell>
          <cell r="BD10" t="str">
            <v>Цена за ед. (без НДС), руб. по спецификации</v>
          </cell>
          <cell r="BE10" t="str">
            <v>Цена за ед. (с НДС), руб. по спецификации</v>
          </cell>
          <cell r="BF10" t="str">
            <v>Стоимость (с НДС), руб.</v>
          </cell>
          <cell r="BG10" t="str">
            <v>Поставщик</v>
          </cell>
          <cell r="BH10" t="str">
            <v>Состояние оформления</v>
          </cell>
          <cell r="BI10" t="str">
            <v>дата</v>
          </cell>
          <cell r="BJ10" t="str">
            <v>№</v>
          </cell>
          <cell r="BK10" t="str">
            <v>договор</v>
          </cell>
          <cell r="BL10" t="str">
            <v>дата договора</v>
          </cell>
          <cell r="BM10" t="str">
            <v>№ сч-ф</v>
          </cell>
          <cell r="BN10" t="str">
            <v>дата сч-ф</v>
          </cell>
          <cell r="BO10" t="str">
            <v>Состояние поставки</v>
          </cell>
          <cell r="BP10" t="str">
            <v>кол-во завизировано</v>
          </cell>
          <cell r="BQ10" t="str">
            <v>сумма завизировано</v>
          </cell>
          <cell r="BR10" t="str">
            <v>АУП поставлено</v>
          </cell>
          <cell r="BS10" t="str">
            <v>АБ поставлено</v>
          </cell>
          <cell r="BT10" t="str">
            <v>КБ поставлено</v>
          </cell>
          <cell r="BU10" t="str">
            <v>Ирк КБ поставлено</v>
          </cell>
          <cell r="BV10" t="str">
            <v>Кр 
КБ поставлено</v>
          </cell>
          <cell r="BW10" t="str">
            <v>ОБ поставлено</v>
          </cell>
          <cell r="BX10" t="str">
            <v>УхБ поставлено</v>
          </cell>
          <cell r="BY10" t="str">
            <v>УрБ поставлено</v>
          </cell>
          <cell r="BZ10" t="str">
            <v>ЦЦС поставлено</v>
          </cell>
          <cell r="CA10" t="str">
            <v>ЦГБ поставлено</v>
          </cell>
          <cell r="CB10" t="str">
            <v>Камчатка поставлено</v>
          </cell>
          <cell r="CC10" t="str">
            <v>кол-во поставлено</v>
          </cell>
          <cell r="CD10" t="str">
            <v>кол-во не поставлено</v>
          </cell>
          <cell r="CE10" t="str">
            <v>кол-во в оформлении</v>
          </cell>
          <cell r="CF10" t="str">
            <v>сумма поставлено (факт цена)</v>
          </cell>
          <cell r="CG10" t="str">
            <v>сумма поставлено (план цена)</v>
          </cell>
          <cell r="CH10" t="str">
            <v>стоимость ОНМ "в оформлении" по ценам спецификации (с НДС)</v>
          </cell>
          <cell r="CI10" t="str">
            <v>стоимость ОНМ "в оформлении" по плановым ценам (с НДС)</v>
          </cell>
          <cell r="CJ10" t="str">
            <v>сумма в оформлении (план цена)</v>
          </cell>
          <cell r="CK10" t="str">
            <v>сумма не поставлено (план цена)</v>
          </cell>
          <cell r="CL10" t="str">
            <v>АСП</v>
          </cell>
          <cell r="CM10" t="str">
            <v>поставка не завершена</v>
          </cell>
          <cell r="CN10" t="str">
            <v>пустые для кол-ва в оформлении</v>
          </cell>
          <cell r="CO10" t="str">
            <v>индикатор неоформленного кол-ва</v>
          </cell>
          <cell r="CP10" t="str">
            <v>оформлено</v>
          </cell>
          <cell r="CQ10" t="str">
            <v>приостановлено (аннулировано)</v>
          </cell>
          <cell r="CR10" t="str">
            <v>приостановлено (воздержаться)</v>
          </cell>
          <cell r="CS10" t="str">
            <v>пустые</v>
          </cell>
          <cell r="CT10" t="str">
            <v>статус остатка</v>
          </cell>
          <cell r="CU10" t="str">
            <v>статус1</v>
          </cell>
        </row>
        <row r="11">
          <cell r="B11">
            <v>2</v>
          </cell>
          <cell r="C11">
            <v>1</v>
          </cell>
          <cell r="D11">
            <v>1</v>
          </cell>
          <cell r="E11">
            <v>0</v>
          </cell>
          <cell r="F11">
            <v>0</v>
          </cell>
          <cell r="G11" t="str">
            <v>ОНМ</v>
          </cell>
          <cell r="H11" t="str">
            <v>УИ, О и КРС</v>
          </cell>
          <cell r="I11" t="str">
            <v>ВЗД</v>
          </cell>
          <cell r="J11" t="str">
            <v>Винтовой забойный двигатель ВЗД 127 мм</v>
          </cell>
          <cell r="K11">
            <v>2300000</v>
          </cell>
          <cell r="L11">
            <v>2300</v>
          </cell>
          <cell r="M11">
            <v>4600</v>
          </cell>
          <cell r="N11" t="str">
            <v>БИ-2010</v>
          </cell>
          <cell r="O11">
            <v>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2</v>
          </cell>
          <cell r="AE11">
            <v>0</v>
          </cell>
          <cell r="AQ11">
            <v>0</v>
          </cell>
          <cell r="AR11">
            <v>0</v>
          </cell>
          <cell r="AS11">
            <v>2</v>
          </cell>
          <cell r="AT11">
            <v>4600</v>
          </cell>
          <cell r="AU11">
            <v>2</v>
          </cell>
          <cell r="AV11">
            <v>2300</v>
          </cell>
          <cell r="AW11">
            <v>4600</v>
          </cell>
          <cell r="AX11">
            <v>0</v>
          </cell>
          <cell r="AY11">
            <v>0</v>
          </cell>
          <cell r="AZ11">
            <v>4600</v>
          </cell>
          <cell r="BA11">
            <v>0</v>
          </cell>
          <cell r="BE11">
            <v>0</v>
          </cell>
          <cell r="BF11">
            <v>0</v>
          </cell>
          <cell r="BO11">
            <v>0</v>
          </cell>
          <cell r="CD11">
            <v>2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4600</v>
          </cell>
          <cell r="CL11">
            <v>4600</v>
          </cell>
          <cell r="CM11" t="str">
            <v>поставка не завершена</v>
          </cell>
          <cell r="CN11">
            <v>0</v>
          </cell>
          <cell r="CO11">
            <v>1</v>
          </cell>
          <cell r="CP11">
            <v>0</v>
          </cell>
          <cell r="CQ11">
            <v>0</v>
          </cell>
          <cell r="CR11">
            <v>0</v>
          </cell>
          <cell r="CS11">
            <v>1</v>
          </cell>
          <cell r="CT11" t="str">
            <v>остаток</v>
          </cell>
          <cell r="CU11">
            <v>0</v>
          </cell>
        </row>
        <row r="12">
          <cell r="B12">
            <v>5</v>
          </cell>
          <cell r="C12">
            <v>1</v>
          </cell>
          <cell r="D12">
            <v>1</v>
          </cell>
          <cell r="E12">
            <v>0</v>
          </cell>
          <cell r="F12">
            <v>0</v>
          </cell>
          <cell r="G12" t="str">
            <v>ОНМ</v>
          </cell>
          <cell r="H12" t="str">
            <v>УИ, О и КРС</v>
          </cell>
          <cell r="I12" t="str">
            <v>Инструмент реверсивный</v>
          </cell>
          <cell r="J12" t="str">
            <v>Реверсивный механизм "Эй Джей" 101,6 мм с ЗИП</v>
          </cell>
          <cell r="K12">
            <v>4500000</v>
          </cell>
          <cell r="L12">
            <v>4500</v>
          </cell>
          <cell r="M12">
            <v>4500</v>
          </cell>
          <cell r="N12" t="str">
            <v>БИ-2010</v>
          </cell>
          <cell r="O12">
            <v>1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1</v>
          </cell>
          <cell r="AE12">
            <v>0</v>
          </cell>
          <cell r="AQ12">
            <v>0</v>
          </cell>
          <cell r="AR12">
            <v>0</v>
          </cell>
          <cell r="AS12">
            <v>1</v>
          </cell>
          <cell r="AT12">
            <v>4500</v>
          </cell>
          <cell r="AU12">
            <v>1</v>
          </cell>
          <cell r="AV12">
            <v>4500</v>
          </cell>
          <cell r="AW12">
            <v>4500</v>
          </cell>
          <cell r="AX12">
            <v>0</v>
          </cell>
          <cell r="AY12">
            <v>0</v>
          </cell>
          <cell r="AZ12">
            <v>4500</v>
          </cell>
          <cell r="BA12">
            <v>0</v>
          </cell>
          <cell r="BE12">
            <v>0</v>
          </cell>
          <cell r="BF12">
            <v>0</v>
          </cell>
          <cell r="BO12">
            <v>0</v>
          </cell>
          <cell r="CD12">
            <v>1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500</v>
          </cell>
          <cell r="CL12">
            <v>4500</v>
          </cell>
          <cell r="CM12" t="str">
            <v>поставка не завершена</v>
          </cell>
          <cell r="CN12">
            <v>0</v>
          </cell>
          <cell r="CO12">
            <v>1</v>
          </cell>
          <cell r="CP12">
            <v>0</v>
          </cell>
          <cell r="CQ12">
            <v>0</v>
          </cell>
          <cell r="CR12">
            <v>0</v>
          </cell>
          <cell r="CS12">
            <v>1</v>
          </cell>
          <cell r="CT12" t="str">
            <v>остаток</v>
          </cell>
          <cell r="CU12">
            <v>0</v>
          </cell>
        </row>
        <row r="13">
          <cell r="B13">
            <v>7</v>
          </cell>
          <cell r="C13">
            <v>1</v>
          </cell>
          <cell r="D13">
            <v>1</v>
          </cell>
          <cell r="E13">
            <v>0</v>
          </cell>
          <cell r="F13">
            <v>0</v>
          </cell>
          <cell r="G13" t="str">
            <v>ОНМ</v>
          </cell>
          <cell r="H13" t="str">
            <v>УИ, О и КРС</v>
          </cell>
          <cell r="I13" t="str">
            <v>Пакеры</v>
          </cell>
          <cell r="J13" t="str">
            <v>Пакер ПРОЯМО d=112 мм</v>
          </cell>
          <cell r="K13">
            <v>190000</v>
          </cell>
          <cell r="L13">
            <v>190</v>
          </cell>
          <cell r="M13">
            <v>570</v>
          </cell>
          <cell r="N13" t="str">
            <v>БИ-2010</v>
          </cell>
          <cell r="O13">
            <v>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3</v>
          </cell>
          <cell r="AA13">
            <v>0</v>
          </cell>
          <cell r="AB13">
            <v>0</v>
          </cell>
          <cell r="AC13">
            <v>0</v>
          </cell>
          <cell r="AD13">
            <v>3</v>
          </cell>
          <cell r="AE13">
            <v>0</v>
          </cell>
          <cell r="AQ13">
            <v>0</v>
          </cell>
          <cell r="AR13">
            <v>0</v>
          </cell>
          <cell r="AS13">
            <v>3</v>
          </cell>
          <cell r="AT13">
            <v>570</v>
          </cell>
          <cell r="AU13">
            <v>3</v>
          </cell>
          <cell r="AV13">
            <v>190</v>
          </cell>
          <cell r="AW13">
            <v>570</v>
          </cell>
          <cell r="AX13">
            <v>0</v>
          </cell>
          <cell r="AY13">
            <v>0</v>
          </cell>
          <cell r="AZ13">
            <v>570</v>
          </cell>
          <cell r="BA13">
            <v>0</v>
          </cell>
          <cell r="BE13">
            <v>0</v>
          </cell>
          <cell r="BF13">
            <v>0</v>
          </cell>
          <cell r="BO13">
            <v>0</v>
          </cell>
          <cell r="CD13">
            <v>3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570</v>
          </cell>
          <cell r="CL13">
            <v>570</v>
          </cell>
          <cell r="CM13" t="str">
            <v>поставка не завершена</v>
          </cell>
          <cell r="CN13">
            <v>0</v>
          </cell>
          <cell r="CO13">
            <v>1</v>
          </cell>
          <cell r="CP13">
            <v>0</v>
          </cell>
          <cell r="CQ13">
            <v>0</v>
          </cell>
          <cell r="CR13">
            <v>0</v>
          </cell>
          <cell r="CS13">
            <v>1</v>
          </cell>
          <cell r="CT13" t="str">
            <v>остаток</v>
          </cell>
          <cell r="CU13">
            <v>0</v>
          </cell>
        </row>
        <row r="14">
          <cell r="B14">
            <v>8</v>
          </cell>
          <cell r="C14">
            <v>1</v>
          </cell>
          <cell r="D14">
            <v>1</v>
          </cell>
          <cell r="E14">
            <v>0</v>
          </cell>
          <cell r="F14">
            <v>0</v>
          </cell>
          <cell r="G14" t="str">
            <v>ОНМ</v>
          </cell>
          <cell r="H14" t="str">
            <v>УИ, О и КРС</v>
          </cell>
          <cell r="I14" t="str">
            <v>Пакеры</v>
          </cell>
          <cell r="J14" t="str">
            <v>Пакер ПРОЯМО d=110 мм</v>
          </cell>
          <cell r="K14">
            <v>190000</v>
          </cell>
          <cell r="L14">
            <v>190</v>
          </cell>
          <cell r="M14">
            <v>570</v>
          </cell>
          <cell r="N14" t="str">
            <v>БИ-2010</v>
          </cell>
          <cell r="O14">
            <v>3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3</v>
          </cell>
          <cell r="AA14">
            <v>0</v>
          </cell>
          <cell r="AB14">
            <v>0</v>
          </cell>
          <cell r="AC14">
            <v>0</v>
          </cell>
          <cell r="AD14">
            <v>3</v>
          </cell>
          <cell r="AE14">
            <v>0</v>
          </cell>
          <cell r="AQ14">
            <v>0</v>
          </cell>
          <cell r="AR14">
            <v>0</v>
          </cell>
          <cell r="AS14">
            <v>3</v>
          </cell>
          <cell r="AT14">
            <v>570</v>
          </cell>
          <cell r="AU14">
            <v>3</v>
          </cell>
          <cell r="AV14">
            <v>190</v>
          </cell>
          <cell r="AW14">
            <v>570</v>
          </cell>
          <cell r="AX14">
            <v>0</v>
          </cell>
          <cell r="AY14">
            <v>0</v>
          </cell>
          <cell r="AZ14">
            <v>570</v>
          </cell>
          <cell r="BA14">
            <v>0</v>
          </cell>
          <cell r="BE14">
            <v>0</v>
          </cell>
          <cell r="BF14">
            <v>0</v>
          </cell>
          <cell r="BO14">
            <v>0</v>
          </cell>
          <cell r="CD14">
            <v>3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570</v>
          </cell>
          <cell r="CL14">
            <v>570</v>
          </cell>
          <cell r="CM14" t="str">
            <v>поставка не завершена</v>
          </cell>
          <cell r="CN14">
            <v>0</v>
          </cell>
          <cell r="CO14">
            <v>1</v>
          </cell>
          <cell r="CP14">
            <v>0</v>
          </cell>
          <cell r="CQ14">
            <v>0</v>
          </cell>
          <cell r="CR14">
            <v>0</v>
          </cell>
          <cell r="CS14">
            <v>1</v>
          </cell>
          <cell r="CT14" t="str">
            <v>остаток</v>
          </cell>
          <cell r="CU14">
            <v>0</v>
          </cell>
        </row>
        <row r="15">
          <cell r="B15">
            <v>9</v>
          </cell>
          <cell r="C15">
            <v>1</v>
          </cell>
          <cell r="D15">
            <v>1</v>
          </cell>
          <cell r="E15">
            <v>0</v>
          </cell>
          <cell r="F15">
            <v>0</v>
          </cell>
          <cell r="G15" t="str">
            <v>ОНМ</v>
          </cell>
          <cell r="H15" t="str">
            <v>УИ, О и КРС</v>
          </cell>
          <cell r="I15" t="str">
            <v>Прочее оборудование</v>
          </cell>
          <cell r="J15" t="str">
            <v>Лаборатория глин.растворов ЛГР-3</v>
          </cell>
          <cell r="K15">
            <v>54000</v>
          </cell>
          <cell r="L15">
            <v>54</v>
          </cell>
          <cell r="M15">
            <v>432</v>
          </cell>
          <cell r="N15" t="str">
            <v>БИ-2010</v>
          </cell>
          <cell r="O15">
            <v>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8</v>
          </cell>
          <cell r="AA15">
            <v>0</v>
          </cell>
          <cell r="AB15">
            <v>0</v>
          </cell>
          <cell r="AC15">
            <v>0</v>
          </cell>
          <cell r="AD15">
            <v>8</v>
          </cell>
          <cell r="AE15">
            <v>0</v>
          </cell>
          <cell r="AQ15">
            <v>0</v>
          </cell>
          <cell r="AR15">
            <v>0</v>
          </cell>
          <cell r="AS15">
            <v>8</v>
          </cell>
          <cell r="AT15">
            <v>432</v>
          </cell>
          <cell r="AU15">
            <v>8</v>
          </cell>
          <cell r="AV15">
            <v>54</v>
          </cell>
          <cell r="AW15">
            <v>432</v>
          </cell>
          <cell r="AX15">
            <v>0</v>
          </cell>
          <cell r="AY15">
            <v>0</v>
          </cell>
          <cell r="AZ15">
            <v>432</v>
          </cell>
          <cell r="BA15">
            <v>0</v>
          </cell>
          <cell r="BE15">
            <v>0</v>
          </cell>
          <cell r="BF15">
            <v>0</v>
          </cell>
          <cell r="BO15">
            <v>0</v>
          </cell>
          <cell r="CD15">
            <v>8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432</v>
          </cell>
          <cell r="CL15">
            <v>432</v>
          </cell>
          <cell r="CM15" t="str">
            <v>поставка не завершена</v>
          </cell>
          <cell r="CN15">
            <v>0</v>
          </cell>
          <cell r="CO15">
            <v>1</v>
          </cell>
          <cell r="CP15">
            <v>0</v>
          </cell>
          <cell r="CQ15">
            <v>0</v>
          </cell>
          <cell r="CR15">
            <v>0</v>
          </cell>
          <cell r="CS15">
            <v>1</v>
          </cell>
          <cell r="CT15" t="str">
            <v>остаток</v>
          </cell>
          <cell r="CU15">
            <v>0</v>
          </cell>
        </row>
        <row r="16">
          <cell r="B16">
            <v>24</v>
          </cell>
          <cell r="C16">
            <v>1</v>
          </cell>
          <cell r="D16">
            <v>1</v>
          </cell>
          <cell r="E16">
            <v>0</v>
          </cell>
          <cell r="F16">
            <v>0</v>
          </cell>
          <cell r="G16" t="str">
            <v>ОНМ</v>
          </cell>
          <cell r="H16" t="str">
            <v>УИ, О и КРС</v>
          </cell>
          <cell r="I16" t="str">
            <v>Прочее оборудование</v>
          </cell>
          <cell r="J16" t="str">
            <v>Глубинные пробоотборники ГП-1000</v>
          </cell>
          <cell r="K16">
            <v>100000</v>
          </cell>
          <cell r="L16">
            <v>100</v>
          </cell>
          <cell r="M16">
            <v>200</v>
          </cell>
          <cell r="N16" t="str">
            <v>БИ-2010</v>
          </cell>
          <cell r="O16">
            <v>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2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2</v>
          </cell>
          <cell r="AE16">
            <v>0</v>
          </cell>
          <cell r="AQ16">
            <v>0</v>
          </cell>
          <cell r="AR16">
            <v>0</v>
          </cell>
          <cell r="AS16">
            <v>2</v>
          </cell>
          <cell r="AT16">
            <v>200</v>
          </cell>
          <cell r="AU16">
            <v>2</v>
          </cell>
          <cell r="AV16">
            <v>100</v>
          </cell>
          <cell r="AW16">
            <v>200</v>
          </cell>
          <cell r="AX16">
            <v>0</v>
          </cell>
          <cell r="AY16">
            <v>0</v>
          </cell>
          <cell r="AZ16">
            <v>200</v>
          </cell>
          <cell r="BA16">
            <v>0</v>
          </cell>
          <cell r="BE16">
            <v>0</v>
          </cell>
          <cell r="BF16">
            <v>0</v>
          </cell>
          <cell r="BO16">
            <v>0</v>
          </cell>
          <cell r="CD16">
            <v>2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200</v>
          </cell>
          <cell r="CL16">
            <v>200</v>
          </cell>
          <cell r="CM16" t="str">
            <v>поставка не завершена</v>
          </cell>
          <cell r="CN16">
            <v>0</v>
          </cell>
          <cell r="CO16">
            <v>1</v>
          </cell>
          <cell r="CP16">
            <v>0</v>
          </cell>
          <cell r="CQ16">
            <v>0</v>
          </cell>
          <cell r="CR16">
            <v>0</v>
          </cell>
          <cell r="CS16">
            <v>1</v>
          </cell>
          <cell r="CT16" t="str">
            <v>остаток</v>
          </cell>
          <cell r="CU16">
            <v>0</v>
          </cell>
        </row>
        <row r="17">
          <cell r="B17">
            <v>19</v>
          </cell>
          <cell r="C17">
            <v>1</v>
          </cell>
          <cell r="D17">
            <v>1</v>
          </cell>
          <cell r="E17">
            <v>0</v>
          </cell>
          <cell r="F17">
            <v>0</v>
          </cell>
          <cell r="G17" t="str">
            <v>ОНМ</v>
          </cell>
          <cell r="H17" t="str">
            <v>УИ, О и КРС</v>
          </cell>
          <cell r="I17" t="str">
            <v>Прочее оборудование</v>
          </cell>
          <cell r="J17" t="str">
            <v>Скрепер механический под э/колонну d=140 мм</v>
          </cell>
          <cell r="K17">
            <v>100000</v>
          </cell>
          <cell r="L17">
            <v>100</v>
          </cell>
          <cell r="M17">
            <v>300</v>
          </cell>
          <cell r="N17" t="str">
            <v>БИ-2010</v>
          </cell>
          <cell r="O17">
            <v>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</v>
          </cell>
          <cell r="AA17">
            <v>0</v>
          </cell>
          <cell r="AB17">
            <v>0</v>
          </cell>
          <cell r="AC17">
            <v>0</v>
          </cell>
          <cell r="AD17">
            <v>3</v>
          </cell>
          <cell r="AE17">
            <v>0</v>
          </cell>
          <cell r="AQ17">
            <v>0</v>
          </cell>
          <cell r="AR17">
            <v>0</v>
          </cell>
          <cell r="AS17">
            <v>3</v>
          </cell>
          <cell r="AT17">
            <v>300</v>
          </cell>
          <cell r="AU17">
            <v>3</v>
          </cell>
          <cell r="AV17">
            <v>100</v>
          </cell>
          <cell r="AW17">
            <v>300</v>
          </cell>
          <cell r="AX17">
            <v>0</v>
          </cell>
          <cell r="AY17">
            <v>0</v>
          </cell>
          <cell r="AZ17">
            <v>300</v>
          </cell>
          <cell r="BA17">
            <v>0</v>
          </cell>
          <cell r="BE17">
            <v>0</v>
          </cell>
          <cell r="BF17">
            <v>0</v>
          </cell>
          <cell r="BO17">
            <v>0</v>
          </cell>
          <cell r="CD17">
            <v>3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300</v>
          </cell>
          <cell r="CL17">
            <v>300</v>
          </cell>
          <cell r="CM17" t="str">
            <v>поставка не завершена</v>
          </cell>
          <cell r="CN17">
            <v>0</v>
          </cell>
          <cell r="CO17">
            <v>1</v>
          </cell>
          <cell r="CP17">
            <v>0</v>
          </cell>
          <cell r="CQ17">
            <v>0</v>
          </cell>
          <cell r="CR17">
            <v>0</v>
          </cell>
          <cell r="CS17">
            <v>1</v>
          </cell>
          <cell r="CT17" t="str">
            <v>остаток</v>
          </cell>
          <cell r="CU17">
            <v>0</v>
          </cell>
        </row>
        <row r="18">
          <cell r="B18">
            <v>20</v>
          </cell>
          <cell r="C18">
            <v>1</v>
          </cell>
          <cell r="D18">
            <v>1</v>
          </cell>
          <cell r="E18">
            <v>0</v>
          </cell>
          <cell r="F18">
            <v>0</v>
          </cell>
          <cell r="G18" t="str">
            <v>ОНМ</v>
          </cell>
          <cell r="H18" t="str">
            <v>УИ, О и КРС</v>
          </cell>
          <cell r="I18" t="str">
            <v>Прочее оборудование</v>
          </cell>
          <cell r="J18" t="str">
            <v>Скрепер механический под э/колонну d=127 мм</v>
          </cell>
          <cell r="K18">
            <v>100000</v>
          </cell>
          <cell r="L18">
            <v>100</v>
          </cell>
          <cell r="M18">
            <v>300</v>
          </cell>
          <cell r="N18" t="str">
            <v>БИ-2010</v>
          </cell>
          <cell r="O18">
            <v>3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</v>
          </cell>
          <cell r="AA18">
            <v>0</v>
          </cell>
          <cell r="AB18">
            <v>0</v>
          </cell>
          <cell r="AC18">
            <v>0</v>
          </cell>
          <cell r="AD18">
            <v>3</v>
          </cell>
          <cell r="AE18">
            <v>0</v>
          </cell>
          <cell r="AQ18">
            <v>0</v>
          </cell>
          <cell r="AR18">
            <v>0</v>
          </cell>
          <cell r="AS18">
            <v>3</v>
          </cell>
          <cell r="AT18">
            <v>300</v>
          </cell>
          <cell r="AU18">
            <v>3</v>
          </cell>
          <cell r="AV18">
            <v>100</v>
          </cell>
          <cell r="AW18">
            <v>300</v>
          </cell>
          <cell r="AX18">
            <v>0</v>
          </cell>
          <cell r="AY18">
            <v>0</v>
          </cell>
          <cell r="AZ18">
            <v>300</v>
          </cell>
          <cell r="BA18">
            <v>0</v>
          </cell>
          <cell r="BE18">
            <v>0</v>
          </cell>
          <cell r="BF18">
            <v>0</v>
          </cell>
          <cell r="BO18">
            <v>0</v>
          </cell>
          <cell r="CD18">
            <v>3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300</v>
          </cell>
          <cell r="CL18">
            <v>300</v>
          </cell>
          <cell r="CM18" t="str">
            <v>поставка не завершена</v>
          </cell>
          <cell r="CN18">
            <v>0</v>
          </cell>
          <cell r="CO18">
            <v>1</v>
          </cell>
          <cell r="CP18">
            <v>0</v>
          </cell>
          <cell r="CQ18">
            <v>0</v>
          </cell>
          <cell r="CR18">
            <v>0</v>
          </cell>
          <cell r="CS18">
            <v>1</v>
          </cell>
          <cell r="CT18" t="str">
            <v>остаток</v>
          </cell>
          <cell r="CU18">
            <v>0</v>
          </cell>
        </row>
        <row r="19">
          <cell r="B19">
            <v>21</v>
          </cell>
          <cell r="C19">
            <v>1</v>
          </cell>
          <cell r="D19">
            <v>1</v>
          </cell>
          <cell r="E19">
            <v>0</v>
          </cell>
          <cell r="F19">
            <v>0</v>
          </cell>
          <cell r="G19" t="str">
            <v>ОНМ</v>
          </cell>
          <cell r="H19" t="str">
            <v>УИ, О и КРС</v>
          </cell>
          <cell r="I19" t="str">
            <v>Прочее оборудование</v>
          </cell>
          <cell r="J19" t="str">
            <v>Пробоотборник всасывающий поршневой ВПП-300</v>
          </cell>
          <cell r="K19">
            <v>62000</v>
          </cell>
          <cell r="L19">
            <v>62</v>
          </cell>
          <cell r="M19">
            <v>124</v>
          </cell>
          <cell r="N19" t="str">
            <v>БИ-2010</v>
          </cell>
          <cell r="O19">
            <v>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</v>
          </cell>
          <cell r="AE19">
            <v>0</v>
          </cell>
          <cell r="AQ19">
            <v>0</v>
          </cell>
          <cell r="AR19">
            <v>0</v>
          </cell>
          <cell r="AS19">
            <v>2</v>
          </cell>
          <cell r="AT19">
            <v>124</v>
          </cell>
          <cell r="AU19">
            <v>2</v>
          </cell>
          <cell r="AV19">
            <v>62</v>
          </cell>
          <cell r="AW19">
            <v>124</v>
          </cell>
          <cell r="AX19">
            <v>0</v>
          </cell>
          <cell r="AY19">
            <v>0</v>
          </cell>
          <cell r="AZ19">
            <v>124</v>
          </cell>
          <cell r="BA19">
            <v>0</v>
          </cell>
          <cell r="BE19">
            <v>0</v>
          </cell>
          <cell r="BF19">
            <v>0</v>
          </cell>
          <cell r="BO19">
            <v>0</v>
          </cell>
          <cell r="CD19">
            <v>2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124</v>
          </cell>
          <cell r="CL19">
            <v>124</v>
          </cell>
          <cell r="CM19" t="str">
            <v>поставка не завершена</v>
          </cell>
          <cell r="CN19">
            <v>0</v>
          </cell>
          <cell r="CO19">
            <v>1</v>
          </cell>
          <cell r="CP19">
            <v>0</v>
          </cell>
          <cell r="CQ19">
            <v>0</v>
          </cell>
          <cell r="CR19">
            <v>0</v>
          </cell>
          <cell r="CS19">
            <v>1</v>
          </cell>
          <cell r="CT19" t="str">
            <v>остаток</v>
          </cell>
          <cell r="CU19">
            <v>0</v>
          </cell>
        </row>
        <row r="20">
          <cell r="B20">
            <v>53</v>
          </cell>
          <cell r="C20">
            <v>1</v>
          </cell>
          <cell r="D20">
            <v>1</v>
          </cell>
          <cell r="E20">
            <v>0</v>
          </cell>
          <cell r="F20">
            <v>0</v>
          </cell>
          <cell r="G20" t="str">
            <v>НМА</v>
          </cell>
          <cell r="H20" t="str">
            <v>СБ</v>
          </cell>
          <cell r="I20" t="str">
            <v>Программное обеспечение</v>
          </cell>
          <cell r="J20" t="str">
            <v>Passware Kit Enterprice ver.8.3, 10 Users Licrnses (программное обеспечение)</v>
          </cell>
          <cell r="K20">
            <v>170000</v>
          </cell>
          <cell r="L20">
            <v>170</v>
          </cell>
          <cell r="M20">
            <v>170</v>
          </cell>
          <cell r="N20" t="str">
            <v>БИ-2010</v>
          </cell>
          <cell r="O20">
            <v>1</v>
          </cell>
          <cell r="P20">
            <v>0</v>
          </cell>
          <cell r="Q20">
            <v>0</v>
          </cell>
          <cell r="R20">
            <v>0</v>
          </cell>
          <cell r="S20">
            <v>1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0</v>
          </cell>
          <cell r="AQ20">
            <v>0</v>
          </cell>
          <cell r="AR20">
            <v>0</v>
          </cell>
          <cell r="AS20">
            <v>1</v>
          </cell>
          <cell r="AT20">
            <v>170</v>
          </cell>
          <cell r="AU20">
            <v>1</v>
          </cell>
          <cell r="AV20">
            <v>170</v>
          </cell>
          <cell r="AW20">
            <v>170</v>
          </cell>
          <cell r="AX20">
            <v>0</v>
          </cell>
          <cell r="AY20">
            <v>0</v>
          </cell>
          <cell r="AZ20">
            <v>170</v>
          </cell>
          <cell r="BA20">
            <v>0</v>
          </cell>
          <cell r="BE20">
            <v>0</v>
          </cell>
          <cell r="BF20">
            <v>0</v>
          </cell>
          <cell r="BO20">
            <v>0</v>
          </cell>
          <cell r="CD20">
            <v>1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170</v>
          </cell>
          <cell r="CL20">
            <v>170</v>
          </cell>
          <cell r="CM20" t="str">
            <v>поставка не завершена</v>
          </cell>
          <cell r="CN20">
            <v>0</v>
          </cell>
          <cell r="CO20">
            <v>1</v>
          </cell>
          <cell r="CP20">
            <v>0</v>
          </cell>
          <cell r="CQ20">
            <v>0</v>
          </cell>
          <cell r="CR20">
            <v>0</v>
          </cell>
          <cell r="CS20">
            <v>1</v>
          </cell>
          <cell r="CT20" t="str">
            <v>остаток</v>
          </cell>
          <cell r="CU20">
            <v>0</v>
          </cell>
        </row>
        <row r="21">
          <cell r="B21">
            <v>54</v>
          </cell>
          <cell r="C21">
            <v>1</v>
          </cell>
          <cell r="D21">
            <v>1</v>
          </cell>
          <cell r="E21">
            <v>0</v>
          </cell>
          <cell r="F21">
            <v>0</v>
          </cell>
          <cell r="G21" t="str">
            <v>НМА</v>
          </cell>
          <cell r="H21" t="str">
            <v>СБ</v>
          </cell>
          <cell r="I21" t="str">
            <v>Программное обеспечение</v>
          </cell>
          <cell r="J21" t="str">
            <v>Программное обеспечение к ретранслятору KPG66D</v>
          </cell>
          <cell r="K21">
            <v>2000</v>
          </cell>
          <cell r="L21">
            <v>2</v>
          </cell>
          <cell r="M21">
            <v>2</v>
          </cell>
          <cell r="N21" t="str">
            <v>БИ-2010</v>
          </cell>
          <cell r="O21">
            <v>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0</v>
          </cell>
          <cell r="AQ21">
            <v>0</v>
          </cell>
          <cell r="AR21">
            <v>0</v>
          </cell>
          <cell r="AS21">
            <v>1</v>
          </cell>
          <cell r="AT21">
            <v>2</v>
          </cell>
          <cell r="AU21">
            <v>1</v>
          </cell>
          <cell r="AV21">
            <v>2</v>
          </cell>
          <cell r="AW21">
            <v>2</v>
          </cell>
          <cell r="AX21">
            <v>0</v>
          </cell>
          <cell r="AY21">
            <v>0</v>
          </cell>
          <cell r="AZ21">
            <v>2</v>
          </cell>
          <cell r="BA21">
            <v>0</v>
          </cell>
          <cell r="BE21">
            <v>0</v>
          </cell>
          <cell r="BF21">
            <v>0</v>
          </cell>
          <cell r="BO21">
            <v>0</v>
          </cell>
          <cell r="CD21">
            <v>1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2</v>
          </cell>
          <cell r="CL21">
            <v>2</v>
          </cell>
          <cell r="CM21" t="str">
            <v>поставка не завершена</v>
          </cell>
          <cell r="CN21">
            <v>0</v>
          </cell>
          <cell r="CO21">
            <v>1</v>
          </cell>
          <cell r="CP21">
            <v>0</v>
          </cell>
          <cell r="CQ21">
            <v>0</v>
          </cell>
          <cell r="CR21">
            <v>0</v>
          </cell>
          <cell r="CS21">
            <v>1</v>
          </cell>
          <cell r="CT21" t="str">
            <v>остаток</v>
          </cell>
          <cell r="CU21">
            <v>0</v>
          </cell>
        </row>
        <row r="22">
          <cell r="B22">
            <v>55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 t="str">
            <v>НМА</v>
          </cell>
          <cell r="H22" t="str">
            <v>СБ</v>
          </cell>
          <cell r="I22" t="str">
            <v>Программное обеспечение</v>
          </cell>
          <cell r="J22" t="str">
            <v>XSpider 7.7 Professional Edition на 1024 IP-адресов (4 С-сети)</v>
          </cell>
          <cell r="K22">
            <v>130000</v>
          </cell>
          <cell r="L22">
            <v>130</v>
          </cell>
          <cell r="M22">
            <v>910</v>
          </cell>
          <cell r="N22" t="str">
            <v>БИ-2010</v>
          </cell>
          <cell r="O22">
            <v>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</v>
          </cell>
          <cell r="U22">
            <v>1</v>
          </cell>
          <cell r="V22">
            <v>0</v>
          </cell>
          <cell r="W22">
            <v>0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0</v>
          </cell>
          <cell r="AD22">
            <v>7</v>
          </cell>
          <cell r="AE22">
            <v>0</v>
          </cell>
          <cell r="AQ22">
            <v>0</v>
          </cell>
          <cell r="AR22">
            <v>0</v>
          </cell>
          <cell r="AS22">
            <v>7</v>
          </cell>
          <cell r="AT22">
            <v>910</v>
          </cell>
          <cell r="AU22">
            <v>7</v>
          </cell>
          <cell r="AV22">
            <v>130</v>
          </cell>
          <cell r="AW22">
            <v>910</v>
          </cell>
          <cell r="AX22">
            <v>0</v>
          </cell>
          <cell r="AY22">
            <v>0</v>
          </cell>
          <cell r="AZ22">
            <v>910</v>
          </cell>
          <cell r="BA22">
            <v>0</v>
          </cell>
          <cell r="BE22">
            <v>0</v>
          </cell>
          <cell r="BF22">
            <v>0</v>
          </cell>
          <cell r="BO22">
            <v>0</v>
          </cell>
          <cell r="CD22">
            <v>7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910</v>
          </cell>
          <cell r="CL22">
            <v>910</v>
          </cell>
          <cell r="CM22" t="str">
            <v>поставка не завершена</v>
          </cell>
          <cell r="CN22">
            <v>0</v>
          </cell>
          <cell r="CO22">
            <v>1</v>
          </cell>
          <cell r="CP22">
            <v>0</v>
          </cell>
          <cell r="CQ22">
            <v>0</v>
          </cell>
          <cell r="CR22">
            <v>0</v>
          </cell>
          <cell r="CS22">
            <v>1</v>
          </cell>
          <cell r="CT22" t="str">
            <v>остаток</v>
          </cell>
          <cell r="CU22">
            <v>0</v>
          </cell>
        </row>
        <row r="23">
          <cell r="B23">
            <v>56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 t="str">
            <v>НМА</v>
          </cell>
          <cell r="H23" t="str">
            <v>СБ</v>
          </cell>
          <cell r="I23" t="str">
            <v>Программное обеспечение</v>
          </cell>
          <cell r="J23" t="str">
            <v>Card five Classic 3500 (+upgrade Lite plus) (программное обеспечение к сублимационному принтеру)</v>
          </cell>
          <cell r="K23">
            <v>12000</v>
          </cell>
          <cell r="L23">
            <v>12</v>
          </cell>
          <cell r="M23">
            <v>12</v>
          </cell>
          <cell r="N23" t="str">
            <v>БИ-2010</v>
          </cell>
          <cell r="O23">
            <v>1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0</v>
          </cell>
          <cell r="AQ23">
            <v>0</v>
          </cell>
          <cell r="AR23">
            <v>0</v>
          </cell>
          <cell r="AS23">
            <v>1</v>
          </cell>
          <cell r="AT23">
            <v>12</v>
          </cell>
          <cell r="AU23">
            <v>1</v>
          </cell>
          <cell r="AV23">
            <v>12</v>
          </cell>
          <cell r="AW23">
            <v>12</v>
          </cell>
          <cell r="AX23">
            <v>0</v>
          </cell>
          <cell r="AY23">
            <v>0</v>
          </cell>
          <cell r="AZ23">
            <v>12</v>
          </cell>
          <cell r="BA23">
            <v>0</v>
          </cell>
          <cell r="BE23">
            <v>0</v>
          </cell>
          <cell r="BF23">
            <v>0</v>
          </cell>
          <cell r="BO23">
            <v>0</v>
          </cell>
          <cell r="CD23">
            <v>1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12</v>
          </cell>
          <cell r="CL23">
            <v>12</v>
          </cell>
          <cell r="CM23" t="str">
            <v>поставка не завершена</v>
          </cell>
          <cell r="CN23">
            <v>0</v>
          </cell>
          <cell r="CO23">
            <v>1</v>
          </cell>
          <cell r="CP23">
            <v>0</v>
          </cell>
          <cell r="CQ23">
            <v>0</v>
          </cell>
          <cell r="CR23">
            <v>0</v>
          </cell>
          <cell r="CS23">
            <v>1</v>
          </cell>
          <cell r="CT23" t="str">
            <v>остаток</v>
          </cell>
          <cell r="CU23">
            <v>0</v>
          </cell>
        </row>
        <row r="24">
          <cell r="B24">
            <v>57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 t="str">
            <v>НМА</v>
          </cell>
          <cell r="H24" t="str">
            <v>СБ</v>
          </cell>
          <cell r="I24" t="str">
            <v>Программное обеспечение</v>
          </cell>
          <cell r="J24" t="str">
            <v>XSpider 7.7 Enterprise Edition (программное обеспечение)</v>
          </cell>
          <cell r="K24">
            <v>900000</v>
          </cell>
          <cell r="L24">
            <v>900</v>
          </cell>
          <cell r="M24">
            <v>900</v>
          </cell>
          <cell r="N24" t="str">
            <v>БИ-2010</v>
          </cell>
          <cell r="O24">
            <v>1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0</v>
          </cell>
          <cell r="AQ24">
            <v>0</v>
          </cell>
          <cell r="AR24">
            <v>0</v>
          </cell>
          <cell r="AS24">
            <v>1</v>
          </cell>
          <cell r="AT24">
            <v>900</v>
          </cell>
          <cell r="AU24">
            <v>1</v>
          </cell>
          <cell r="AV24">
            <v>900</v>
          </cell>
          <cell r="AW24">
            <v>900</v>
          </cell>
          <cell r="AX24">
            <v>0</v>
          </cell>
          <cell r="AY24">
            <v>0</v>
          </cell>
          <cell r="AZ24">
            <v>900</v>
          </cell>
          <cell r="BA24">
            <v>0</v>
          </cell>
          <cell r="BE24">
            <v>0</v>
          </cell>
          <cell r="BF24">
            <v>0</v>
          </cell>
          <cell r="BO24">
            <v>0</v>
          </cell>
          <cell r="CD24">
            <v>1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900</v>
          </cell>
          <cell r="CL24">
            <v>900</v>
          </cell>
          <cell r="CM24" t="str">
            <v>поставка не завершена</v>
          </cell>
          <cell r="CN24">
            <v>0</v>
          </cell>
          <cell r="CO24">
            <v>1</v>
          </cell>
          <cell r="CP24">
            <v>0</v>
          </cell>
          <cell r="CQ24">
            <v>0</v>
          </cell>
          <cell r="CR24">
            <v>0</v>
          </cell>
          <cell r="CS24">
            <v>1</v>
          </cell>
          <cell r="CT24" t="str">
            <v>остаток</v>
          </cell>
          <cell r="CU24">
            <v>0</v>
          </cell>
        </row>
        <row r="25">
          <cell r="B25">
            <v>58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 t="str">
            <v>ОНМ</v>
          </cell>
          <cell r="H25" t="str">
            <v>СБ</v>
          </cell>
          <cell r="I25" t="str">
            <v>Средства защиты информации</v>
          </cell>
          <cell r="J25" t="str">
            <v>Имитатор многофункциональный ИМФ-2</v>
          </cell>
          <cell r="K25">
            <v>25000</v>
          </cell>
          <cell r="L25">
            <v>25</v>
          </cell>
          <cell r="M25">
            <v>25</v>
          </cell>
          <cell r="N25" t="str">
            <v>БИ-2010</v>
          </cell>
          <cell r="O25">
            <v>1</v>
          </cell>
          <cell r="P25">
            <v>0</v>
          </cell>
          <cell r="Q25">
            <v>0</v>
          </cell>
          <cell r="R25">
            <v>0</v>
          </cell>
          <cell r="S25">
            <v>1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0</v>
          </cell>
          <cell r="AQ25">
            <v>0</v>
          </cell>
          <cell r="AR25">
            <v>0</v>
          </cell>
          <cell r="AS25">
            <v>1</v>
          </cell>
          <cell r="AT25">
            <v>25</v>
          </cell>
          <cell r="AU25">
            <v>1</v>
          </cell>
          <cell r="AV25">
            <v>25</v>
          </cell>
          <cell r="AW25">
            <v>25</v>
          </cell>
          <cell r="AX25">
            <v>0</v>
          </cell>
          <cell r="AY25">
            <v>0</v>
          </cell>
          <cell r="AZ25">
            <v>25</v>
          </cell>
          <cell r="BA25">
            <v>0</v>
          </cell>
          <cell r="BE25">
            <v>0</v>
          </cell>
          <cell r="BF25">
            <v>0</v>
          </cell>
          <cell r="BO25">
            <v>0</v>
          </cell>
          <cell r="CD25">
            <v>1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25</v>
          </cell>
          <cell r="CL25">
            <v>25</v>
          </cell>
          <cell r="CM25" t="str">
            <v>поставка не завершена</v>
          </cell>
          <cell r="CN25">
            <v>0</v>
          </cell>
          <cell r="CO25">
            <v>1</v>
          </cell>
          <cell r="CP25">
            <v>0</v>
          </cell>
          <cell r="CQ25">
            <v>0</v>
          </cell>
          <cell r="CR25">
            <v>0</v>
          </cell>
          <cell r="CS25">
            <v>1</v>
          </cell>
          <cell r="CT25" t="str">
            <v>остаток</v>
          </cell>
          <cell r="CU25">
            <v>0</v>
          </cell>
        </row>
        <row r="26">
          <cell r="B26">
            <v>59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 t="str">
            <v>ОНМ</v>
          </cell>
          <cell r="H26" t="str">
            <v>СБ</v>
          </cell>
          <cell r="I26" t="str">
            <v>Средства защиты информации</v>
          </cell>
          <cell r="J26" t="str">
            <v>Шредер Fellowes FS-3719001 SB-80</v>
          </cell>
          <cell r="K26">
            <v>15000</v>
          </cell>
          <cell r="L26">
            <v>15</v>
          </cell>
          <cell r="M26">
            <v>120</v>
          </cell>
          <cell r="N26" t="str">
            <v>оборудование, учитываемое как материал</v>
          </cell>
          <cell r="O26">
            <v>8</v>
          </cell>
          <cell r="P26">
            <v>0</v>
          </cell>
          <cell r="Q26">
            <v>0</v>
          </cell>
          <cell r="R26">
            <v>0</v>
          </cell>
          <cell r="S26">
            <v>1</v>
          </cell>
          <cell r="T26">
            <v>1</v>
          </cell>
          <cell r="U26">
            <v>1</v>
          </cell>
          <cell r="V26">
            <v>0</v>
          </cell>
          <cell r="W26">
            <v>0</v>
          </cell>
          <cell r="X26">
            <v>1</v>
          </cell>
          <cell r="Y26">
            <v>1</v>
          </cell>
          <cell r="Z26">
            <v>1</v>
          </cell>
          <cell r="AA26">
            <v>1</v>
          </cell>
          <cell r="AB26">
            <v>1</v>
          </cell>
          <cell r="AC26">
            <v>0</v>
          </cell>
          <cell r="AD26">
            <v>8</v>
          </cell>
          <cell r="AE26">
            <v>0</v>
          </cell>
          <cell r="AQ26">
            <v>0</v>
          </cell>
          <cell r="AR26">
            <v>0</v>
          </cell>
          <cell r="AS26">
            <v>8</v>
          </cell>
          <cell r="AT26">
            <v>120</v>
          </cell>
          <cell r="AU26">
            <v>8</v>
          </cell>
          <cell r="AV26">
            <v>15</v>
          </cell>
          <cell r="AW26">
            <v>120</v>
          </cell>
          <cell r="AX26">
            <v>0</v>
          </cell>
          <cell r="AY26">
            <v>0</v>
          </cell>
          <cell r="AZ26">
            <v>120</v>
          </cell>
          <cell r="BA26">
            <v>0</v>
          </cell>
          <cell r="BE26">
            <v>0</v>
          </cell>
          <cell r="BF26">
            <v>0</v>
          </cell>
          <cell r="BO26">
            <v>0</v>
          </cell>
          <cell r="CD26">
            <v>8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120</v>
          </cell>
          <cell r="CL26">
            <v>120</v>
          </cell>
          <cell r="CM26" t="str">
            <v>поставка не завершена</v>
          </cell>
          <cell r="CN26">
            <v>0</v>
          </cell>
          <cell r="CO26">
            <v>1</v>
          </cell>
          <cell r="CP26">
            <v>0</v>
          </cell>
          <cell r="CQ26">
            <v>0</v>
          </cell>
          <cell r="CR26">
            <v>0</v>
          </cell>
          <cell r="CS26">
            <v>1</v>
          </cell>
          <cell r="CT26" t="str">
            <v>остаток</v>
          </cell>
          <cell r="CU26">
            <v>0</v>
          </cell>
        </row>
        <row r="27">
          <cell r="B27">
            <v>60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 t="str">
            <v>ОНМ</v>
          </cell>
          <cell r="H27" t="str">
            <v>СБ</v>
          </cell>
          <cell r="I27" t="str">
            <v>Средства защиты информации</v>
          </cell>
          <cell r="J27" t="str">
            <v xml:space="preserve">Нелинейный локатор NJE-4000 ORION «The Hunter» </v>
          </cell>
          <cell r="K27">
            <v>500000</v>
          </cell>
          <cell r="L27">
            <v>500</v>
          </cell>
          <cell r="M27">
            <v>500</v>
          </cell>
          <cell r="N27" t="str">
            <v>БИ-2010</v>
          </cell>
          <cell r="O27">
            <v>1</v>
          </cell>
          <cell r="P27">
            <v>0</v>
          </cell>
          <cell r="Q27">
            <v>0</v>
          </cell>
          <cell r="R27">
            <v>0</v>
          </cell>
          <cell r="S27">
            <v>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0</v>
          </cell>
          <cell r="AQ27">
            <v>0</v>
          </cell>
          <cell r="AR27">
            <v>0</v>
          </cell>
          <cell r="AS27">
            <v>1</v>
          </cell>
          <cell r="AT27">
            <v>500</v>
          </cell>
          <cell r="AU27">
            <v>1</v>
          </cell>
          <cell r="AV27">
            <v>500</v>
          </cell>
          <cell r="AW27">
            <v>500</v>
          </cell>
          <cell r="AX27">
            <v>0</v>
          </cell>
          <cell r="AY27">
            <v>0</v>
          </cell>
          <cell r="AZ27">
            <v>500</v>
          </cell>
          <cell r="BA27">
            <v>0</v>
          </cell>
          <cell r="BE27">
            <v>0</v>
          </cell>
          <cell r="BF27">
            <v>0</v>
          </cell>
          <cell r="BO27">
            <v>0</v>
          </cell>
          <cell r="CD27">
            <v>1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500</v>
          </cell>
          <cell r="CL27">
            <v>500</v>
          </cell>
          <cell r="CM27" t="str">
            <v>поставка не завершена</v>
          </cell>
          <cell r="CN27">
            <v>0</v>
          </cell>
          <cell r="CO27">
            <v>1</v>
          </cell>
          <cell r="CP27">
            <v>0</v>
          </cell>
          <cell r="CQ27">
            <v>0</v>
          </cell>
          <cell r="CR27">
            <v>0</v>
          </cell>
          <cell r="CS27">
            <v>1</v>
          </cell>
          <cell r="CT27" t="str">
            <v>остаток</v>
          </cell>
          <cell r="CU27">
            <v>0</v>
          </cell>
        </row>
        <row r="28">
          <cell r="B28">
            <v>61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 t="str">
            <v>ОНМ</v>
          </cell>
          <cell r="H28" t="str">
            <v>СБ</v>
          </cell>
          <cell r="I28" t="str">
            <v>Средства защиты информации</v>
          </cell>
          <cell r="J28" t="str">
            <v xml:space="preserve">Многофункциональный поисковый прибор ST-031Р «Пиранья-Р» </v>
          </cell>
          <cell r="K28">
            <v>140000</v>
          </cell>
          <cell r="L28">
            <v>140</v>
          </cell>
          <cell r="M28">
            <v>140</v>
          </cell>
          <cell r="N28" t="str">
            <v>БИ-2010</v>
          </cell>
          <cell r="O28">
            <v>1</v>
          </cell>
          <cell r="P28">
            <v>0</v>
          </cell>
          <cell r="Q28">
            <v>0</v>
          </cell>
          <cell r="R28">
            <v>0</v>
          </cell>
          <cell r="S28">
            <v>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0</v>
          </cell>
          <cell r="AQ28">
            <v>0</v>
          </cell>
          <cell r="AR28">
            <v>0</v>
          </cell>
          <cell r="AS28">
            <v>1</v>
          </cell>
          <cell r="AT28">
            <v>140</v>
          </cell>
          <cell r="AU28">
            <v>1</v>
          </cell>
          <cell r="AV28">
            <v>140</v>
          </cell>
          <cell r="AW28">
            <v>140</v>
          </cell>
          <cell r="AX28">
            <v>0</v>
          </cell>
          <cell r="AY28">
            <v>0</v>
          </cell>
          <cell r="AZ28">
            <v>140</v>
          </cell>
          <cell r="BA28">
            <v>0</v>
          </cell>
          <cell r="BE28">
            <v>0</v>
          </cell>
          <cell r="BF28">
            <v>0</v>
          </cell>
          <cell r="BO28">
            <v>0</v>
          </cell>
          <cell r="CD28">
            <v>1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140</v>
          </cell>
          <cell r="CL28">
            <v>140</v>
          </cell>
          <cell r="CM28" t="str">
            <v>поставка не завершена</v>
          </cell>
          <cell r="CN28">
            <v>0</v>
          </cell>
          <cell r="CO28">
            <v>1</v>
          </cell>
          <cell r="CP28">
            <v>0</v>
          </cell>
          <cell r="CQ28">
            <v>0</v>
          </cell>
          <cell r="CR28">
            <v>0</v>
          </cell>
          <cell r="CS28">
            <v>1</v>
          </cell>
          <cell r="CT28" t="str">
            <v>остаток</v>
          </cell>
          <cell r="CU28">
            <v>0</v>
          </cell>
        </row>
        <row r="29">
          <cell r="B29">
            <v>62</v>
          </cell>
          <cell r="C29">
            <v>1</v>
          </cell>
          <cell r="D29">
            <v>1</v>
          </cell>
          <cell r="E29">
            <v>0</v>
          </cell>
          <cell r="F29">
            <v>0</v>
          </cell>
          <cell r="G29" t="str">
            <v>ОНМ</v>
          </cell>
          <cell r="H29" t="str">
            <v>СБ</v>
          </cell>
          <cell r="I29" t="str">
            <v>Средства защиты информации</v>
          </cell>
          <cell r="J29" t="str">
            <v xml:space="preserve">Обнаружитель скрытых видеокамер «Лидер» </v>
          </cell>
          <cell r="K29">
            <v>150000</v>
          </cell>
          <cell r="L29">
            <v>150</v>
          </cell>
          <cell r="M29">
            <v>150</v>
          </cell>
          <cell r="N29" t="str">
            <v>БИ-2010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150</v>
          </cell>
          <cell r="AU29">
            <v>1</v>
          </cell>
          <cell r="AV29">
            <v>150</v>
          </cell>
          <cell r="AW29">
            <v>150</v>
          </cell>
          <cell r="AX29">
            <v>0</v>
          </cell>
          <cell r="AY29">
            <v>0</v>
          </cell>
          <cell r="AZ29">
            <v>150</v>
          </cell>
          <cell r="BA29">
            <v>0</v>
          </cell>
          <cell r="BE29">
            <v>0</v>
          </cell>
          <cell r="BF29">
            <v>0</v>
          </cell>
          <cell r="BO29">
            <v>0</v>
          </cell>
          <cell r="CD29">
            <v>1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150</v>
          </cell>
          <cell r="CL29">
            <v>150</v>
          </cell>
          <cell r="CM29" t="str">
            <v>поставка не завершена</v>
          </cell>
          <cell r="CN29">
            <v>0</v>
          </cell>
          <cell r="CO29">
            <v>1</v>
          </cell>
          <cell r="CP29">
            <v>0</v>
          </cell>
          <cell r="CQ29">
            <v>0</v>
          </cell>
          <cell r="CR29">
            <v>0</v>
          </cell>
          <cell r="CS29">
            <v>1</v>
          </cell>
          <cell r="CT29" t="str">
            <v>остаток</v>
          </cell>
          <cell r="CU29">
            <v>0</v>
          </cell>
        </row>
        <row r="30">
          <cell r="B30">
            <v>63</v>
          </cell>
          <cell r="C30">
            <v>1</v>
          </cell>
          <cell r="D30">
            <v>1</v>
          </cell>
          <cell r="E30">
            <v>0</v>
          </cell>
          <cell r="F30">
            <v>0</v>
          </cell>
          <cell r="G30" t="str">
            <v>ОНМ</v>
          </cell>
          <cell r="H30" t="str">
            <v>СБ</v>
          </cell>
          <cell r="I30" t="str">
            <v>Средства защиты информации</v>
          </cell>
          <cell r="J30" t="str">
            <v xml:space="preserve">Портативный поисковый радиометр СР-4 </v>
          </cell>
          <cell r="K30">
            <v>50000</v>
          </cell>
          <cell r="L30">
            <v>50</v>
          </cell>
          <cell r="M30">
            <v>50</v>
          </cell>
          <cell r="N30" t="str">
            <v>БИ-2010</v>
          </cell>
          <cell r="O30">
            <v>1</v>
          </cell>
          <cell r="P30">
            <v>0</v>
          </cell>
          <cell r="Q30">
            <v>0</v>
          </cell>
          <cell r="R30">
            <v>0</v>
          </cell>
          <cell r="S30">
            <v>1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0</v>
          </cell>
          <cell r="AQ30">
            <v>0</v>
          </cell>
          <cell r="AR30">
            <v>0</v>
          </cell>
          <cell r="AS30">
            <v>1</v>
          </cell>
          <cell r="AT30">
            <v>50</v>
          </cell>
          <cell r="AU30">
            <v>1</v>
          </cell>
          <cell r="AV30">
            <v>50</v>
          </cell>
          <cell r="AW30">
            <v>50</v>
          </cell>
          <cell r="AX30">
            <v>0</v>
          </cell>
          <cell r="AY30">
            <v>0</v>
          </cell>
          <cell r="AZ30">
            <v>50</v>
          </cell>
          <cell r="BA30">
            <v>0</v>
          </cell>
          <cell r="BE30">
            <v>0</v>
          </cell>
          <cell r="BF30">
            <v>0</v>
          </cell>
          <cell r="BO30">
            <v>0</v>
          </cell>
          <cell r="CD30">
            <v>1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50</v>
          </cell>
          <cell r="CL30">
            <v>50</v>
          </cell>
          <cell r="CM30" t="str">
            <v>поставка не завершена</v>
          </cell>
          <cell r="CN30">
            <v>0</v>
          </cell>
          <cell r="CO30">
            <v>1</v>
          </cell>
          <cell r="CP30">
            <v>0</v>
          </cell>
          <cell r="CQ30">
            <v>0</v>
          </cell>
          <cell r="CR30">
            <v>0</v>
          </cell>
          <cell r="CS30">
            <v>1</v>
          </cell>
          <cell r="CT30" t="str">
            <v>остаток</v>
          </cell>
          <cell r="CU30">
            <v>0</v>
          </cell>
        </row>
        <row r="31">
          <cell r="B31">
            <v>64</v>
          </cell>
          <cell r="C31">
            <v>1</v>
          </cell>
          <cell r="D31">
            <v>1</v>
          </cell>
          <cell r="E31">
            <v>0</v>
          </cell>
          <cell r="F31">
            <v>0</v>
          </cell>
          <cell r="G31" t="str">
            <v>ОНМ</v>
          </cell>
          <cell r="H31" t="str">
            <v>СБ</v>
          </cell>
          <cell r="I31" t="str">
            <v>Средства защиты информации</v>
          </cell>
          <cell r="J31" t="str">
            <v>Комплекс радиотехнического контроля «Сапсан» (производство ЗАО "Лагрон плюс")</v>
          </cell>
          <cell r="K31">
            <v>1700000</v>
          </cell>
          <cell r="L31">
            <v>1700</v>
          </cell>
          <cell r="M31">
            <v>1700</v>
          </cell>
          <cell r="N31" t="str">
            <v>БИ-201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1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0</v>
          </cell>
          <cell r="AQ31">
            <v>0</v>
          </cell>
          <cell r="AR31">
            <v>0</v>
          </cell>
          <cell r="AS31">
            <v>1</v>
          </cell>
          <cell r="AT31">
            <v>1700</v>
          </cell>
          <cell r="AU31">
            <v>1</v>
          </cell>
          <cell r="AV31">
            <v>1700</v>
          </cell>
          <cell r="AW31">
            <v>1700</v>
          </cell>
          <cell r="AX31">
            <v>0</v>
          </cell>
          <cell r="AY31">
            <v>0</v>
          </cell>
          <cell r="AZ31">
            <v>1700</v>
          </cell>
          <cell r="BA31">
            <v>0</v>
          </cell>
          <cell r="BE31">
            <v>0</v>
          </cell>
          <cell r="BF31">
            <v>0</v>
          </cell>
          <cell r="BO31">
            <v>0</v>
          </cell>
          <cell r="CD31">
            <v>1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1700</v>
          </cell>
          <cell r="CL31">
            <v>1700</v>
          </cell>
          <cell r="CM31" t="str">
            <v>поставка не завершена</v>
          </cell>
          <cell r="CN31">
            <v>0</v>
          </cell>
          <cell r="CO31">
            <v>1</v>
          </cell>
          <cell r="CP31">
            <v>0</v>
          </cell>
          <cell r="CQ31">
            <v>0</v>
          </cell>
          <cell r="CR31">
            <v>0</v>
          </cell>
          <cell r="CS31">
            <v>1</v>
          </cell>
          <cell r="CT31" t="str">
            <v>остаток</v>
          </cell>
          <cell r="CU31">
            <v>0</v>
          </cell>
        </row>
        <row r="32">
          <cell r="B32">
            <v>65</v>
          </cell>
          <cell r="C32">
            <v>1</v>
          </cell>
          <cell r="D32">
            <v>1</v>
          </cell>
          <cell r="E32">
            <v>0</v>
          </cell>
          <cell r="F32">
            <v>0</v>
          </cell>
          <cell r="G32" t="str">
            <v>ОНМ</v>
          </cell>
          <cell r="H32" t="str">
            <v>СБ</v>
          </cell>
          <cell r="I32" t="str">
            <v>Средства защиты информации</v>
          </cell>
          <cell r="J32" t="str">
            <v>Досмотровый комплект "Шмель-видео"</v>
          </cell>
          <cell r="K32">
            <v>50000</v>
          </cell>
          <cell r="L32">
            <v>50</v>
          </cell>
          <cell r="M32">
            <v>50</v>
          </cell>
          <cell r="N32" t="str">
            <v>БИ-2010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0</v>
          </cell>
          <cell r="AQ32">
            <v>0</v>
          </cell>
          <cell r="AR32">
            <v>0</v>
          </cell>
          <cell r="AS32">
            <v>1</v>
          </cell>
          <cell r="AT32">
            <v>50</v>
          </cell>
          <cell r="AU32">
            <v>1</v>
          </cell>
          <cell r="AV32">
            <v>50</v>
          </cell>
          <cell r="AW32">
            <v>50</v>
          </cell>
          <cell r="AX32">
            <v>0</v>
          </cell>
          <cell r="AY32">
            <v>0</v>
          </cell>
          <cell r="AZ32">
            <v>50</v>
          </cell>
          <cell r="BA32">
            <v>0</v>
          </cell>
          <cell r="BE32">
            <v>0</v>
          </cell>
          <cell r="BF32">
            <v>0</v>
          </cell>
          <cell r="BO32">
            <v>0</v>
          </cell>
          <cell r="CD32">
            <v>1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50</v>
          </cell>
          <cell r="CL32">
            <v>50</v>
          </cell>
          <cell r="CM32" t="str">
            <v>поставка не завершена</v>
          </cell>
          <cell r="CN32">
            <v>0</v>
          </cell>
          <cell r="CO32">
            <v>1</v>
          </cell>
          <cell r="CP32">
            <v>0</v>
          </cell>
          <cell r="CQ32">
            <v>0</v>
          </cell>
          <cell r="CR32">
            <v>0</v>
          </cell>
          <cell r="CS32">
            <v>1</v>
          </cell>
          <cell r="CT32" t="str">
            <v>остаток</v>
          </cell>
          <cell r="CU32">
            <v>0</v>
          </cell>
        </row>
        <row r="33">
          <cell r="B33">
            <v>66</v>
          </cell>
          <cell r="C33">
            <v>1</v>
          </cell>
          <cell r="D33">
            <v>1</v>
          </cell>
          <cell r="E33">
            <v>0</v>
          </cell>
          <cell r="F33">
            <v>0</v>
          </cell>
          <cell r="G33" t="str">
            <v>ОНМ</v>
          </cell>
          <cell r="H33" t="str">
            <v>СБ</v>
          </cell>
          <cell r="I33" t="str">
            <v>Средства защиты информации</v>
          </cell>
          <cell r="J33" t="str">
            <v>Бинокулярная лупа «БЛ-1»</v>
          </cell>
          <cell r="K33">
            <v>1500</v>
          </cell>
          <cell r="L33">
            <v>1.5</v>
          </cell>
          <cell r="M33">
            <v>1.5</v>
          </cell>
          <cell r="N33" t="str">
            <v>оборудование, учитываемое как материал</v>
          </cell>
          <cell r="O33">
            <v>1</v>
          </cell>
          <cell r="P33">
            <v>0</v>
          </cell>
          <cell r="Q33">
            <v>0</v>
          </cell>
          <cell r="R33">
            <v>0</v>
          </cell>
          <cell r="S33">
            <v>1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0</v>
          </cell>
          <cell r="AQ33">
            <v>0</v>
          </cell>
          <cell r="AR33">
            <v>0</v>
          </cell>
          <cell r="AS33">
            <v>1</v>
          </cell>
          <cell r="AT33">
            <v>1.5</v>
          </cell>
          <cell r="AU33">
            <v>1</v>
          </cell>
          <cell r="AV33">
            <v>1.5</v>
          </cell>
          <cell r="AW33">
            <v>1.5</v>
          </cell>
          <cell r="AX33">
            <v>0</v>
          </cell>
          <cell r="AY33">
            <v>0</v>
          </cell>
          <cell r="AZ33">
            <v>1.5</v>
          </cell>
          <cell r="BA33">
            <v>0</v>
          </cell>
          <cell r="BE33">
            <v>0</v>
          </cell>
          <cell r="BF33">
            <v>0</v>
          </cell>
          <cell r="BO33">
            <v>0</v>
          </cell>
          <cell r="CD33">
            <v>1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1.5</v>
          </cell>
          <cell r="CL33">
            <v>1.5</v>
          </cell>
          <cell r="CM33" t="str">
            <v>поставка не завершена</v>
          </cell>
          <cell r="CN33">
            <v>0</v>
          </cell>
          <cell r="CO33">
            <v>1</v>
          </cell>
          <cell r="CP33">
            <v>0</v>
          </cell>
          <cell r="CQ33">
            <v>0</v>
          </cell>
          <cell r="CR33">
            <v>0</v>
          </cell>
          <cell r="CS33">
            <v>1</v>
          </cell>
          <cell r="CT33" t="str">
            <v>остаток</v>
          </cell>
          <cell r="CU33">
            <v>0</v>
          </cell>
        </row>
        <row r="34">
          <cell r="B34">
            <v>68</v>
          </cell>
          <cell r="C34">
            <v>1</v>
          </cell>
          <cell r="D34">
            <v>1</v>
          </cell>
          <cell r="E34">
            <v>0</v>
          </cell>
          <cell r="F34">
            <v>0</v>
          </cell>
          <cell r="G34" t="str">
            <v>ОНМ</v>
          </cell>
          <cell r="H34" t="str">
            <v>СБ</v>
          </cell>
          <cell r="I34" t="str">
            <v>Средства защиты информации</v>
          </cell>
          <cell r="J34" t="str">
            <v>Портативный измеритель частоты и мощности «РИЧ-8»</v>
          </cell>
          <cell r="K34">
            <v>45000</v>
          </cell>
          <cell r="L34">
            <v>45</v>
          </cell>
          <cell r="M34">
            <v>45</v>
          </cell>
          <cell r="N34" t="str">
            <v>БИ-2010</v>
          </cell>
          <cell r="O34">
            <v>1</v>
          </cell>
          <cell r="P34">
            <v>0</v>
          </cell>
          <cell r="Q34">
            <v>0</v>
          </cell>
          <cell r="R34">
            <v>0</v>
          </cell>
          <cell r="S34">
            <v>1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0</v>
          </cell>
          <cell r="AQ34">
            <v>0</v>
          </cell>
          <cell r="AR34">
            <v>0</v>
          </cell>
          <cell r="AS34">
            <v>1</v>
          </cell>
          <cell r="AT34">
            <v>45</v>
          </cell>
          <cell r="AU34">
            <v>1</v>
          </cell>
          <cell r="AV34">
            <v>45</v>
          </cell>
          <cell r="AW34">
            <v>45</v>
          </cell>
          <cell r="AX34">
            <v>0</v>
          </cell>
          <cell r="AY34">
            <v>0</v>
          </cell>
          <cell r="AZ34">
            <v>45</v>
          </cell>
          <cell r="BA34">
            <v>0</v>
          </cell>
          <cell r="BE34">
            <v>0</v>
          </cell>
          <cell r="BF34">
            <v>0</v>
          </cell>
          <cell r="BO34">
            <v>0</v>
          </cell>
          <cell r="CD34">
            <v>1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45</v>
          </cell>
          <cell r="CL34">
            <v>45</v>
          </cell>
          <cell r="CM34" t="str">
            <v>поставка не завершена</v>
          </cell>
          <cell r="CN34">
            <v>0</v>
          </cell>
          <cell r="CO34">
            <v>1</v>
          </cell>
          <cell r="CP34">
            <v>0</v>
          </cell>
          <cell r="CQ34">
            <v>0</v>
          </cell>
          <cell r="CR34">
            <v>0</v>
          </cell>
          <cell r="CS34">
            <v>1</v>
          </cell>
          <cell r="CT34" t="str">
            <v>остаток</v>
          </cell>
          <cell r="CU34">
            <v>0</v>
          </cell>
        </row>
        <row r="35">
          <cell r="B35">
            <v>69</v>
          </cell>
          <cell r="C35">
            <v>1</v>
          </cell>
          <cell r="D35">
            <v>1</v>
          </cell>
          <cell r="E35">
            <v>0</v>
          </cell>
          <cell r="F35">
            <v>0</v>
          </cell>
          <cell r="G35" t="str">
            <v>ОНМ</v>
          </cell>
          <cell r="H35" t="str">
            <v>СБ</v>
          </cell>
          <cell r="I35" t="str">
            <v>Средства охраны</v>
          </cell>
          <cell r="J35" t="str">
            <v>Видеокамера Germikom-FX</v>
          </cell>
          <cell r="K35">
            <v>7000</v>
          </cell>
          <cell r="L35">
            <v>7</v>
          </cell>
          <cell r="M35">
            <v>14</v>
          </cell>
          <cell r="N35" t="str">
            <v>оборудование, учитываемое как материал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2</v>
          </cell>
          <cell r="AA35">
            <v>0</v>
          </cell>
          <cell r="AB35">
            <v>0</v>
          </cell>
          <cell r="AC35">
            <v>0</v>
          </cell>
          <cell r="AD35">
            <v>2</v>
          </cell>
          <cell r="AE35">
            <v>0</v>
          </cell>
          <cell r="AQ35">
            <v>0</v>
          </cell>
          <cell r="AR35">
            <v>0</v>
          </cell>
          <cell r="AS35">
            <v>2</v>
          </cell>
          <cell r="AT35">
            <v>14</v>
          </cell>
          <cell r="AU35">
            <v>2</v>
          </cell>
          <cell r="AV35">
            <v>7</v>
          </cell>
          <cell r="AW35">
            <v>14</v>
          </cell>
          <cell r="AX35">
            <v>0</v>
          </cell>
          <cell r="AY35">
            <v>0</v>
          </cell>
          <cell r="AZ35">
            <v>14</v>
          </cell>
          <cell r="BA35">
            <v>0</v>
          </cell>
          <cell r="BE35">
            <v>0</v>
          </cell>
          <cell r="BF35">
            <v>0</v>
          </cell>
          <cell r="BO35">
            <v>0</v>
          </cell>
          <cell r="CD35">
            <v>2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14</v>
          </cell>
          <cell r="CL35">
            <v>14</v>
          </cell>
          <cell r="CM35" t="str">
            <v>поставка не завершена</v>
          </cell>
          <cell r="CN35">
            <v>0</v>
          </cell>
          <cell r="CO35">
            <v>1</v>
          </cell>
          <cell r="CP35">
            <v>0</v>
          </cell>
          <cell r="CQ35">
            <v>0</v>
          </cell>
          <cell r="CR35">
            <v>0</v>
          </cell>
          <cell r="CS35">
            <v>1</v>
          </cell>
          <cell r="CT35" t="str">
            <v>остаток</v>
          </cell>
          <cell r="CU35">
            <v>0</v>
          </cell>
        </row>
        <row r="36">
          <cell r="B36">
            <v>70</v>
          </cell>
          <cell r="C36">
            <v>1</v>
          </cell>
          <cell r="D36">
            <v>1</v>
          </cell>
          <cell r="E36">
            <v>0</v>
          </cell>
          <cell r="F36">
            <v>0</v>
          </cell>
          <cell r="G36" t="str">
            <v>ОНМ</v>
          </cell>
          <cell r="H36" t="str">
            <v>СБ</v>
          </cell>
          <cell r="I36" t="str">
            <v>Средства охраны</v>
          </cell>
          <cell r="J36" t="str">
            <v>Видеокамера МВК-16</v>
          </cell>
          <cell r="K36">
            <v>3000</v>
          </cell>
          <cell r="L36">
            <v>3</v>
          </cell>
          <cell r="M36">
            <v>12</v>
          </cell>
          <cell r="N36" t="str">
            <v>оборудование, учитываемое как материал</v>
          </cell>
          <cell r="O36">
            <v>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4</v>
          </cell>
          <cell r="AA36">
            <v>0</v>
          </cell>
          <cell r="AB36">
            <v>0</v>
          </cell>
          <cell r="AC36">
            <v>0</v>
          </cell>
          <cell r="AD36">
            <v>4</v>
          </cell>
          <cell r="AE36">
            <v>0</v>
          </cell>
          <cell r="AQ36">
            <v>0</v>
          </cell>
          <cell r="AR36">
            <v>0</v>
          </cell>
          <cell r="AS36">
            <v>4</v>
          </cell>
          <cell r="AT36">
            <v>12</v>
          </cell>
          <cell r="AU36">
            <v>4</v>
          </cell>
          <cell r="AV36">
            <v>3</v>
          </cell>
          <cell r="AW36">
            <v>12</v>
          </cell>
          <cell r="AX36">
            <v>0</v>
          </cell>
          <cell r="AY36">
            <v>0</v>
          </cell>
          <cell r="AZ36">
            <v>12</v>
          </cell>
          <cell r="BA36">
            <v>0</v>
          </cell>
          <cell r="BE36">
            <v>0</v>
          </cell>
          <cell r="BF36">
            <v>0</v>
          </cell>
          <cell r="BO36">
            <v>0</v>
          </cell>
          <cell r="CD36">
            <v>4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12</v>
          </cell>
          <cell r="CL36">
            <v>12</v>
          </cell>
          <cell r="CM36" t="str">
            <v>поставка не завершена</v>
          </cell>
          <cell r="CN36">
            <v>0</v>
          </cell>
          <cell r="CO36">
            <v>1</v>
          </cell>
          <cell r="CP36">
            <v>0</v>
          </cell>
          <cell r="CQ36">
            <v>0</v>
          </cell>
          <cell r="CR36">
            <v>0</v>
          </cell>
          <cell r="CS36">
            <v>1</v>
          </cell>
          <cell r="CT36" t="str">
            <v>остаток</v>
          </cell>
          <cell r="CU36">
            <v>0</v>
          </cell>
        </row>
        <row r="37">
          <cell r="B37">
            <v>71</v>
          </cell>
          <cell r="C37">
            <v>1</v>
          </cell>
          <cell r="D37">
            <v>1</v>
          </cell>
          <cell r="E37">
            <v>0</v>
          </cell>
          <cell r="F37">
            <v>0</v>
          </cell>
          <cell r="G37" t="str">
            <v>ОНМ</v>
          </cell>
          <cell r="H37" t="str">
            <v>СБ</v>
          </cell>
          <cell r="I37" t="str">
            <v>Средства охраны</v>
          </cell>
          <cell r="J37" t="str">
            <v>Досмотровый комплект Око-1</v>
          </cell>
          <cell r="K37">
            <v>37920</v>
          </cell>
          <cell r="L37">
            <v>37.92</v>
          </cell>
          <cell r="M37">
            <v>75.84</v>
          </cell>
          <cell r="N37" t="str">
            <v>БИ-201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</v>
          </cell>
          <cell r="AA37">
            <v>0</v>
          </cell>
          <cell r="AB37">
            <v>0</v>
          </cell>
          <cell r="AC37">
            <v>0</v>
          </cell>
          <cell r="AD37">
            <v>2</v>
          </cell>
          <cell r="AE37">
            <v>0</v>
          </cell>
          <cell r="AQ37">
            <v>0</v>
          </cell>
          <cell r="AR37">
            <v>0</v>
          </cell>
          <cell r="AS37">
            <v>2</v>
          </cell>
          <cell r="AT37">
            <v>75.84</v>
          </cell>
          <cell r="AU37">
            <v>2</v>
          </cell>
          <cell r="AV37">
            <v>37.92</v>
          </cell>
          <cell r="AW37">
            <v>75.84</v>
          </cell>
          <cell r="AX37">
            <v>0</v>
          </cell>
          <cell r="AY37">
            <v>0</v>
          </cell>
          <cell r="AZ37">
            <v>75.84</v>
          </cell>
          <cell r="BA37">
            <v>0</v>
          </cell>
          <cell r="BE37">
            <v>0</v>
          </cell>
          <cell r="BF37">
            <v>0</v>
          </cell>
          <cell r="BO37">
            <v>0</v>
          </cell>
          <cell r="CD37">
            <v>2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75.84</v>
          </cell>
          <cell r="CL37">
            <v>75.84</v>
          </cell>
          <cell r="CM37" t="str">
            <v>поставка не завершена</v>
          </cell>
          <cell r="CN37">
            <v>0</v>
          </cell>
          <cell r="CO37">
            <v>1</v>
          </cell>
          <cell r="CP37">
            <v>0</v>
          </cell>
          <cell r="CQ37">
            <v>0</v>
          </cell>
          <cell r="CR37">
            <v>0</v>
          </cell>
          <cell r="CS37">
            <v>1</v>
          </cell>
          <cell r="CT37" t="str">
            <v>остаток</v>
          </cell>
          <cell r="CU37">
            <v>0</v>
          </cell>
        </row>
        <row r="38">
          <cell r="B38">
            <v>72</v>
          </cell>
          <cell r="C38">
            <v>1</v>
          </cell>
          <cell r="D38">
            <v>1</v>
          </cell>
          <cell r="E38">
            <v>0</v>
          </cell>
          <cell r="F38">
            <v>0</v>
          </cell>
          <cell r="G38" t="str">
            <v>ОНМ</v>
          </cell>
          <cell r="H38" t="str">
            <v>СБ</v>
          </cell>
          <cell r="I38" t="str">
            <v>Средства охраны</v>
          </cell>
          <cell r="J38" t="str">
            <v>Запор Лиана-6000</v>
          </cell>
          <cell r="K38">
            <v>35000</v>
          </cell>
          <cell r="L38">
            <v>35</v>
          </cell>
          <cell r="M38">
            <v>105</v>
          </cell>
          <cell r="N38" t="str">
            <v>БИ-2010</v>
          </cell>
          <cell r="O38">
            <v>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1</v>
          </cell>
          <cell r="V38">
            <v>0</v>
          </cell>
          <cell r="W38">
            <v>0</v>
          </cell>
          <cell r="X38">
            <v>1</v>
          </cell>
          <cell r="Y38">
            <v>0</v>
          </cell>
          <cell r="Z38">
            <v>0</v>
          </cell>
          <cell r="AA38">
            <v>1</v>
          </cell>
          <cell r="AB38">
            <v>0</v>
          </cell>
          <cell r="AC38">
            <v>0</v>
          </cell>
          <cell r="AD38">
            <v>3</v>
          </cell>
          <cell r="AE38">
            <v>0</v>
          </cell>
          <cell r="AQ38">
            <v>0</v>
          </cell>
          <cell r="AR38">
            <v>0</v>
          </cell>
          <cell r="AS38">
            <v>3</v>
          </cell>
          <cell r="AT38">
            <v>105</v>
          </cell>
          <cell r="AU38">
            <v>3</v>
          </cell>
          <cell r="AV38">
            <v>35</v>
          </cell>
          <cell r="AW38">
            <v>105</v>
          </cell>
          <cell r="AX38">
            <v>0</v>
          </cell>
          <cell r="AY38">
            <v>0</v>
          </cell>
          <cell r="AZ38">
            <v>105</v>
          </cell>
          <cell r="BA38">
            <v>0</v>
          </cell>
          <cell r="BE38">
            <v>0</v>
          </cell>
          <cell r="BF38">
            <v>0</v>
          </cell>
          <cell r="BO38">
            <v>0</v>
          </cell>
          <cell r="CD38">
            <v>3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05</v>
          </cell>
          <cell r="CL38">
            <v>105</v>
          </cell>
          <cell r="CM38" t="str">
            <v>поставка не завершена</v>
          </cell>
          <cell r="CN38">
            <v>0</v>
          </cell>
          <cell r="CO38">
            <v>1</v>
          </cell>
          <cell r="CP38">
            <v>0</v>
          </cell>
          <cell r="CQ38">
            <v>0</v>
          </cell>
          <cell r="CR38">
            <v>0</v>
          </cell>
          <cell r="CS38">
            <v>1</v>
          </cell>
          <cell r="CT38" t="str">
            <v>остаток</v>
          </cell>
          <cell r="CU38">
            <v>0</v>
          </cell>
        </row>
        <row r="39">
          <cell r="B39">
            <v>73</v>
          </cell>
          <cell r="C39">
            <v>1</v>
          </cell>
          <cell r="D39">
            <v>1</v>
          </cell>
          <cell r="E39">
            <v>0</v>
          </cell>
          <cell r="F39">
            <v>0</v>
          </cell>
          <cell r="G39" t="str">
            <v>ОНМ</v>
          </cell>
          <cell r="H39" t="str">
            <v>СБ</v>
          </cell>
          <cell r="I39" t="str">
            <v>Средства охраны</v>
          </cell>
          <cell r="J39" t="str">
            <v>Программатор KPG46</v>
          </cell>
          <cell r="K39">
            <v>2000</v>
          </cell>
          <cell r="L39">
            <v>2</v>
          </cell>
          <cell r="M39">
            <v>2</v>
          </cell>
          <cell r="N39" t="str">
            <v>оборудование, учитываемое как материал</v>
          </cell>
          <cell r="O39">
            <v>1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1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0</v>
          </cell>
          <cell r="AQ39">
            <v>0</v>
          </cell>
          <cell r="AR39">
            <v>0</v>
          </cell>
          <cell r="AS39">
            <v>1</v>
          </cell>
          <cell r="AT39">
            <v>2</v>
          </cell>
          <cell r="AU39">
            <v>1</v>
          </cell>
          <cell r="AV39">
            <v>2</v>
          </cell>
          <cell r="AW39">
            <v>2</v>
          </cell>
          <cell r="AX39">
            <v>0</v>
          </cell>
          <cell r="AY39">
            <v>0</v>
          </cell>
          <cell r="AZ39">
            <v>2</v>
          </cell>
          <cell r="BA39">
            <v>0</v>
          </cell>
          <cell r="BE39">
            <v>0</v>
          </cell>
          <cell r="BF39">
            <v>0</v>
          </cell>
          <cell r="BO39">
            <v>0</v>
          </cell>
          <cell r="CD39">
            <v>1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2</v>
          </cell>
          <cell r="CL39">
            <v>2</v>
          </cell>
          <cell r="CM39" t="str">
            <v>поставка не завершена</v>
          </cell>
          <cell r="CN39">
            <v>0</v>
          </cell>
          <cell r="CO39">
            <v>1</v>
          </cell>
          <cell r="CP39">
            <v>0</v>
          </cell>
          <cell r="CQ39">
            <v>0</v>
          </cell>
          <cell r="CR39">
            <v>0</v>
          </cell>
          <cell r="CS39">
            <v>1</v>
          </cell>
          <cell r="CT39" t="str">
            <v>остаток</v>
          </cell>
          <cell r="CU39">
            <v>0</v>
          </cell>
        </row>
        <row r="40">
          <cell r="B40">
            <v>74</v>
          </cell>
          <cell r="C40">
            <v>1</v>
          </cell>
          <cell r="D40">
            <v>1</v>
          </cell>
          <cell r="E40">
            <v>0</v>
          </cell>
          <cell r="F40">
            <v>0</v>
          </cell>
          <cell r="G40" t="str">
            <v>ОНМ</v>
          </cell>
          <cell r="H40" t="str">
            <v>СБ</v>
          </cell>
          <cell r="I40" t="str">
            <v>Средства охраны</v>
          </cell>
          <cell r="J40" t="str">
            <v>Регистратор Vocord Avantpost</v>
          </cell>
          <cell r="K40">
            <v>40000</v>
          </cell>
          <cell r="L40">
            <v>40</v>
          </cell>
          <cell r="M40">
            <v>40</v>
          </cell>
          <cell r="N40" t="str">
            <v>БИ-2010</v>
          </cell>
          <cell r="O40">
            <v>1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0</v>
          </cell>
          <cell r="AQ40">
            <v>0</v>
          </cell>
          <cell r="AR40">
            <v>0</v>
          </cell>
          <cell r="AS40">
            <v>1</v>
          </cell>
          <cell r="AT40">
            <v>40</v>
          </cell>
          <cell r="AU40">
            <v>1</v>
          </cell>
          <cell r="AV40">
            <v>40</v>
          </cell>
          <cell r="AW40">
            <v>40</v>
          </cell>
          <cell r="AX40">
            <v>0</v>
          </cell>
          <cell r="AY40">
            <v>0</v>
          </cell>
          <cell r="AZ40">
            <v>40</v>
          </cell>
          <cell r="BA40">
            <v>0</v>
          </cell>
          <cell r="BE40">
            <v>0</v>
          </cell>
          <cell r="BF40">
            <v>0</v>
          </cell>
          <cell r="BO40">
            <v>0</v>
          </cell>
          <cell r="CD40">
            <v>1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40</v>
          </cell>
          <cell r="CL40">
            <v>40</v>
          </cell>
          <cell r="CM40" t="str">
            <v>поставка не завершена</v>
          </cell>
          <cell r="CN40">
            <v>0</v>
          </cell>
          <cell r="CO40">
            <v>1</v>
          </cell>
          <cell r="CP40">
            <v>0</v>
          </cell>
          <cell r="CQ40">
            <v>0</v>
          </cell>
          <cell r="CR40">
            <v>0</v>
          </cell>
          <cell r="CS40">
            <v>1</v>
          </cell>
          <cell r="CT40" t="str">
            <v>остаток</v>
          </cell>
          <cell r="CU40">
            <v>0</v>
          </cell>
        </row>
        <row r="41">
          <cell r="B41">
            <v>75</v>
          </cell>
          <cell r="C41">
            <v>1</v>
          </cell>
          <cell r="D41">
            <v>1</v>
          </cell>
          <cell r="E41">
            <v>0</v>
          </cell>
          <cell r="F41">
            <v>0</v>
          </cell>
          <cell r="G41" t="str">
            <v>ОНМ</v>
          </cell>
          <cell r="H41" t="str">
            <v>СБ</v>
          </cell>
          <cell r="I41" t="str">
            <v>Средства охраны</v>
          </cell>
          <cell r="J41" t="str">
            <v>Ретранслятор Kenwood TKP 750</v>
          </cell>
          <cell r="K41">
            <v>35000</v>
          </cell>
          <cell r="L41">
            <v>35</v>
          </cell>
          <cell r="M41">
            <v>35</v>
          </cell>
          <cell r="N41" t="str">
            <v>БИ-2010</v>
          </cell>
          <cell r="O41">
            <v>1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0</v>
          </cell>
          <cell r="AQ41">
            <v>0</v>
          </cell>
          <cell r="AR41">
            <v>0</v>
          </cell>
          <cell r="AS41">
            <v>1</v>
          </cell>
          <cell r="AT41">
            <v>35</v>
          </cell>
          <cell r="AU41">
            <v>1</v>
          </cell>
          <cell r="AV41">
            <v>35</v>
          </cell>
          <cell r="AW41">
            <v>35</v>
          </cell>
          <cell r="AX41">
            <v>0</v>
          </cell>
          <cell r="AY41">
            <v>0</v>
          </cell>
          <cell r="AZ41">
            <v>35</v>
          </cell>
          <cell r="BA41">
            <v>0</v>
          </cell>
          <cell r="BE41">
            <v>0</v>
          </cell>
          <cell r="BF41">
            <v>0</v>
          </cell>
          <cell r="BO41">
            <v>0</v>
          </cell>
          <cell r="CD41">
            <v>1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35</v>
          </cell>
          <cell r="CL41">
            <v>35</v>
          </cell>
          <cell r="CM41" t="str">
            <v>поставка не завершена</v>
          </cell>
          <cell r="CN41">
            <v>0</v>
          </cell>
          <cell r="CO41">
            <v>1</v>
          </cell>
          <cell r="CP41">
            <v>0</v>
          </cell>
          <cell r="CQ41">
            <v>0</v>
          </cell>
          <cell r="CR41">
            <v>0</v>
          </cell>
          <cell r="CS41">
            <v>1</v>
          </cell>
          <cell r="CT41" t="str">
            <v>остаток</v>
          </cell>
          <cell r="CU41">
            <v>0</v>
          </cell>
        </row>
        <row r="42">
          <cell r="B42">
            <v>76</v>
          </cell>
          <cell r="C42">
            <v>1</v>
          </cell>
          <cell r="D42">
            <v>1</v>
          </cell>
          <cell r="E42">
            <v>0</v>
          </cell>
          <cell r="F42">
            <v>0</v>
          </cell>
          <cell r="G42" t="str">
            <v>ОНМ</v>
          </cell>
          <cell r="H42" t="str">
            <v>СБ</v>
          </cell>
          <cell r="I42" t="str">
            <v>Средства охраны</v>
          </cell>
          <cell r="J42" t="str">
            <v>Сублимационный принтер Zebra P330i с программным обеспечением для печати пластиковых карт</v>
          </cell>
          <cell r="K42">
            <v>100000</v>
          </cell>
          <cell r="L42">
            <v>100</v>
          </cell>
          <cell r="M42">
            <v>100</v>
          </cell>
          <cell r="N42" t="str">
            <v>БИ-2010</v>
          </cell>
          <cell r="O42">
            <v>1</v>
          </cell>
          <cell r="P42">
            <v>0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0</v>
          </cell>
          <cell r="AQ42">
            <v>0</v>
          </cell>
          <cell r="AR42">
            <v>0</v>
          </cell>
          <cell r="AS42">
            <v>1</v>
          </cell>
          <cell r="AT42">
            <v>100</v>
          </cell>
          <cell r="AU42">
            <v>1</v>
          </cell>
          <cell r="AV42">
            <v>100</v>
          </cell>
          <cell r="AW42">
            <v>100</v>
          </cell>
          <cell r="AX42">
            <v>0</v>
          </cell>
          <cell r="AY42">
            <v>0</v>
          </cell>
          <cell r="AZ42">
            <v>100</v>
          </cell>
          <cell r="BA42">
            <v>0</v>
          </cell>
          <cell r="BE42">
            <v>0</v>
          </cell>
          <cell r="BF42">
            <v>0</v>
          </cell>
          <cell r="BO42">
            <v>0</v>
          </cell>
          <cell r="CD42">
            <v>1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00</v>
          </cell>
          <cell r="CL42">
            <v>100</v>
          </cell>
          <cell r="CM42" t="str">
            <v>поставка не завершена</v>
          </cell>
          <cell r="CN42">
            <v>0</v>
          </cell>
          <cell r="CO42">
            <v>1</v>
          </cell>
          <cell r="CP42">
            <v>0</v>
          </cell>
          <cell r="CQ42">
            <v>0</v>
          </cell>
          <cell r="CR42">
            <v>0</v>
          </cell>
          <cell r="CS42">
            <v>1</v>
          </cell>
          <cell r="CT42" t="str">
            <v>остаток</v>
          </cell>
          <cell r="CU42">
            <v>0</v>
          </cell>
        </row>
        <row r="43">
          <cell r="B43">
            <v>77</v>
          </cell>
          <cell r="C43">
            <v>1</v>
          </cell>
          <cell r="D43">
            <v>1</v>
          </cell>
          <cell r="E43">
            <v>0</v>
          </cell>
          <cell r="F43">
            <v>0</v>
          </cell>
          <cell r="G43" t="str">
            <v>ОНМ</v>
          </cell>
          <cell r="H43" t="str">
            <v>СБ</v>
          </cell>
          <cell r="I43" t="str">
            <v>Средства охраны</v>
          </cell>
          <cell r="J43" t="str">
            <v>Считыватель карт доступа С-2000-Proxy</v>
          </cell>
          <cell r="K43">
            <v>1600</v>
          </cell>
          <cell r="L43">
            <v>1.6</v>
          </cell>
          <cell r="M43">
            <v>16</v>
          </cell>
          <cell r="N43" t="str">
            <v>оборудование, учитываемое как материал</v>
          </cell>
          <cell r="O43">
            <v>1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0</v>
          </cell>
          <cell r="AE43">
            <v>0</v>
          </cell>
          <cell r="AQ43">
            <v>0</v>
          </cell>
          <cell r="AR43">
            <v>0</v>
          </cell>
          <cell r="AS43">
            <v>10</v>
          </cell>
          <cell r="AT43">
            <v>16</v>
          </cell>
          <cell r="AU43">
            <v>10</v>
          </cell>
          <cell r="AV43">
            <v>1.6</v>
          </cell>
          <cell r="AW43">
            <v>16</v>
          </cell>
          <cell r="AX43">
            <v>0</v>
          </cell>
          <cell r="AY43">
            <v>0</v>
          </cell>
          <cell r="AZ43">
            <v>16</v>
          </cell>
          <cell r="BA43">
            <v>0</v>
          </cell>
          <cell r="BE43">
            <v>0</v>
          </cell>
          <cell r="BF43">
            <v>0</v>
          </cell>
          <cell r="BO43">
            <v>0</v>
          </cell>
          <cell r="CD43">
            <v>1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16</v>
          </cell>
          <cell r="CL43">
            <v>16</v>
          </cell>
          <cell r="CM43" t="str">
            <v>поставка не завершена</v>
          </cell>
          <cell r="CN43">
            <v>0</v>
          </cell>
          <cell r="CO43">
            <v>1</v>
          </cell>
          <cell r="CP43">
            <v>0</v>
          </cell>
          <cell r="CQ43">
            <v>0</v>
          </cell>
          <cell r="CR43">
            <v>0</v>
          </cell>
          <cell r="CS43">
            <v>1</v>
          </cell>
          <cell r="CT43" t="str">
            <v>остаток</v>
          </cell>
          <cell r="CU43">
            <v>0</v>
          </cell>
        </row>
        <row r="44">
          <cell r="B44">
            <v>78</v>
          </cell>
          <cell r="C44">
            <v>1</v>
          </cell>
          <cell r="D44">
            <v>1</v>
          </cell>
          <cell r="E44">
            <v>0</v>
          </cell>
          <cell r="F44">
            <v>0</v>
          </cell>
          <cell r="G44" t="str">
            <v>ОНМ</v>
          </cell>
          <cell r="H44" t="str">
            <v>СБ</v>
          </cell>
          <cell r="I44" t="str">
            <v>Средства охраны</v>
          </cell>
          <cell r="J44" t="str">
            <v>Турникет Моно ОМА-26.461/1</v>
          </cell>
          <cell r="K44">
            <v>50000</v>
          </cell>
          <cell r="L44">
            <v>50</v>
          </cell>
          <cell r="M44">
            <v>100</v>
          </cell>
          <cell r="N44" t="str">
            <v>БИ-2010</v>
          </cell>
          <cell r="O44">
            <v>2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2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</v>
          </cell>
          <cell r="AE44">
            <v>0</v>
          </cell>
          <cell r="AQ44">
            <v>0</v>
          </cell>
          <cell r="AR44">
            <v>0</v>
          </cell>
          <cell r="AS44">
            <v>2</v>
          </cell>
          <cell r="AT44">
            <v>100</v>
          </cell>
          <cell r="AU44">
            <v>2</v>
          </cell>
          <cell r="AV44">
            <v>50</v>
          </cell>
          <cell r="AW44">
            <v>100</v>
          </cell>
          <cell r="AX44">
            <v>0</v>
          </cell>
          <cell r="AY44">
            <v>0</v>
          </cell>
          <cell r="AZ44">
            <v>100</v>
          </cell>
          <cell r="BA44">
            <v>0</v>
          </cell>
          <cell r="BE44">
            <v>0</v>
          </cell>
          <cell r="BF44">
            <v>0</v>
          </cell>
          <cell r="BO44">
            <v>0</v>
          </cell>
          <cell r="CD44">
            <v>2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100</v>
          </cell>
          <cell r="CL44">
            <v>100</v>
          </cell>
          <cell r="CM44" t="str">
            <v>поставка не завершена</v>
          </cell>
          <cell r="CN44">
            <v>0</v>
          </cell>
          <cell r="CO44">
            <v>1</v>
          </cell>
          <cell r="CP44">
            <v>0</v>
          </cell>
          <cell r="CQ44">
            <v>0</v>
          </cell>
          <cell r="CR44">
            <v>0</v>
          </cell>
          <cell r="CS44">
            <v>1</v>
          </cell>
          <cell r="CT44" t="str">
            <v>остаток</v>
          </cell>
          <cell r="CU44">
            <v>0</v>
          </cell>
        </row>
        <row r="45">
          <cell r="B45">
            <v>79</v>
          </cell>
          <cell r="C45">
            <v>1</v>
          </cell>
          <cell r="D45">
            <v>1</v>
          </cell>
          <cell r="E45">
            <v>0</v>
          </cell>
          <cell r="F45">
            <v>0</v>
          </cell>
          <cell r="G45" t="str">
            <v>ОНМ</v>
          </cell>
          <cell r="H45" t="str">
            <v>СБ</v>
          </cell>
          <cell r="I45" t="str">
            <v>Средства охраны</v>
          </cell>
          <cell r="J45" t="str">
            <v>Фонарь ручной взрывозащищенный IL-80 с подзарядным устройством</v>
          </cell>
          <cell r="K45">
            <v>1000</v>
          </cell>
          <cell r="L45">
            <v>1</v>
          </cell>
          <cell r="M45">
            <v>30</v>
          </cell>
          <cell r="N45" t="str">
            <v>оборудование, учитываемое как материал</v>
          </cell>
          <cell r="O45">
            <v>3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0</v>
          </cell>
          <cell r="V45">
            <v>0</v>
          </cell>
          <cell r="W45">
            <v>0</v>
          </cell>
          <cell r="X45">
            <v>10</v>
          </cell>
          <cell r="Y45">
            <v>1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30</v>
          </cell>
          <cell r="AE45">
            <v>0</v>
          </cell>
          <cell r="AQ45">
            <v>0</v>
          </cell>
          <cell r="AR45">
            <v>0</v>
          </cell>
          <cell r="AS45">
            <v>30</v>
          </cell>
          <cell r="AT45">
            <v>30</v>
          </cell>
          <cell r="AU45">
            <v>30</v>
          </cell>
          <cell r="AV45">
            <v>1</v>
          </cell>
          <cell r="AW45">
            <v>30</v>
          </cell>
          <cell r="AX45">
            <v>0</v>
          </cell>
          <cell r="AY45">
            <v>0</v>
          </cell>
          <cell r="AZ45">
            <v>30</v>
          </cell>
          <cell r="BA45">
            <v>0</v>
          </cell>
          <cell r="BE45">
            <v>0</v>
          </cell>
          <cell r="BF45">
            <v>0</v>
          </cell>
          <cell r="BO45">
            <v>0</v>
          </cell>
          <cell r="CD45">
            <v>3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30</v>
          </cell>
          <cell r="CL45">
            <v>30</v>
          </cell>
          <cell r="CM45" t="str">
            <v>поставка не завершена</v>
          </cell>
          <cell r="CN45">
            <v>0</v>
          </cell>
          <cell r="CO45">
            <v>1</v>
          </cell>
          <cell r="CP45">
            <v>0</v>
          </cell>
          <cell r="CQ45">
            <v>0</v>
          </cell>
          <cell r="CR45">
            <v>0</v>
          </cell>
          <cell r="CS45">
            <v>1</v>
          </cell>
          <cell r="CT45" t="str">
            <v>остаток</v>
          </cell>
          <cell r="CU45">
            <v>0</v>
          </cell>
        </row>
        <row r="46">
          <cell r="B46">
            <v>80</v>
          </cell>
          <cell r="C46">
            <v>1</v>
          </cell>
          <cell r="D46">
            <v>1</v>
          </cell>
          <cell r="E46">
            <v>0</v>
          </cell>
          <cell r="F46">
            <v>0</v>
          </cell>
          <cell r="G46" t="str">
            <v>ОНМ</v>
          </cell>
          <cell r="H46" t="str">
            <v>СБ</v>
          </cell>
          <cell r="I46" t="str">
            <v>Средства охраны</v>
          </cell>
          <cell r="J46" t="str">
            <v>Шлагбаум Guard-6000</v>
          </cell>
          <cell r="K46">
            <v>68500</v>
          </cell>
          <cell r="L46">
            <v>68.5</v>
          </cell>
          <cell r="M46">
            <v>616.5</v>
          </cell>
          <cell r="N46" t="str">
            <v>БИ-2010</v>
          </cell>
          <cell r="O46">
            <v>9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2</v>
          </cell>
          <cell r="U46">
            <v>1</v>
          </cell>
          <cell r="V46">
            <v>0</v>
          </cell>
          <cell r="W46">
            <v>0</v>
          </cell>
          <cell r="X46">
            <v>1</v>
          </cell>
          <cell r="Y46">
            <v>0</v>
          </cell>
          <cell r="Z46">
            <v>5</v>
          </cell>
          <cell r="AA46">
            <v>0</v>
          </cell>
          <cell r="AB46">
            <v>0</v>
          </cell>
          <cell r="AC46">
            <v>0</v>
          </cell>
          <cell r="AD46">
            <v>9</v>
          </cell>
          <cell r="AE46">
            <v>0</v>
          </cell>
          <cell r="AQ46">
            <v>0</v>
          </cell>
          <cell r="AR46">
            <v>0</v>
          </cell>
          <cell r="AS46">
            <v>9</v>
          </cell>
          <cell r="AT46">
            <v>616.5</v>
          </cell>
          <cell r="AU46">
            <v>9</v>
          </cell>
          <cell r="AV46">
            <v>68.5</v>
          </cell>
          <cell r="AW46">
            <v>616.5</v>
          </cell>
          <cell r="AX46">
            <v>0</v>
          </cell>
          <cell r="AY46">
            <v>0</v>
          </cell>
          <cell r="AZ46">
            <v>616.5</v>
          </cell>
          <cell r="BA46">
            <v>0</v>
          </cell>
          <cell r="BE46">
            <v>0</v>
          </cell>
          <cell r="BF46">
            <v>0</v>
          </cell>
          <cell r="BO46">
            <v>0</v>
          </cell>
          <cell r="CD46">
            <v>9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616.5</v>
          </cell>
          <cell r="CL46">
            <v>616.5</v>
          </cell>
          <cell r="CM46" t="str">
            <v>поставка не завершена</v>
          </cell>
          <cell r="CN46">
            <v>0</v>
          </cell>
          <cell r="CO46">
            <v>1</v>
          </cell>
          <cell r="CP46">
            <v>0</v>
          </cell>
          <cell r="CQ46">
            <v>0</v>
          </cell>
          <cell r="CR46">
            <v>0</v>
          </cell>
          <cell r="CS46">
            <v>1</v>
          </cell>
          <cell r="CT46" t="str">
            <v>остаток</v>
          </cell>
          <cell r="CU46">
            <v>0</v>
          </cell>
        </row>
        <row r="47">
          <cell r="B47">
            <v>81</v>
          </cell>
          <cell r="C47">
            <v>1</v>
          </cell>
          <cell r="D47">
            <v>1</v>
          </cell>
          <cell r="E47">
            <v>0</v>
          </cell>
          <cell r="F47">
            <v>0</v>
          </cell>
          <cell r="G47" t="str">
            <v>ОНМ</v>
          </cell>
          <cell r="H47" t="str">
            <v>СБ</v>
          </cell>
          <cell r="I47" t="str">
            <v>Экономическая безопасность</v>
          </cell>
          <cell r="J47" t="str">
            <v>Диктофон Samsung YV-120V</v>
          </cell>
          <cell r="K47">
            <v>4000</v>
          </cell>
          <cell r="L47">
            <v>4</v>
          </cell>
          <cell r="M47">
            <v>8</v>
          </cell>
          <cell r="N47" t="str">
            <v>оборудование, учитываемое как материал</v>
          </cell>
          <cell r="O47">
            <v>2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1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</v>
          </cell>
          <cell r="AE47">
            <v>0</v>
          </cell>
          <cell r="AQ47">
            <v>0</v>
          </cell>
          <cell r="AR47">
            <v>0</v>
          </cell>
          <cell r="AS47">
            <v>2</v>
          </cell>
          <cell r="AT47">
            <v>8</v>
          </cell>
          <cell r="AU47">
            <v>2</v>
          </cell>
          <cell r="AV47">
            <v>4</v>
          </cell>
          <cell r="AW47">
            <v>8</v>
          </cell>
          <cell r="AX47">
            <v>0</v>
          </cell>
          <cell r="AY47">
            <v>0</v>
          </cell>
          <cell r="AZ47">
            <v>8</v>
          </cell>
          <cell r="BA47">
            <v>0</v>
          </cell>
          <cell r="BE47">
            <v>0</v>
          </cell>
          <cell r="BF47">
            <v>0</v>
          </cell>
          <cell r="BO47">
            <v>0</v>
          </cell>
          <cell r="CD47">
            <v>2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8</v>
          </cell>
          <cell r="CL47">
            <v>8</v>
          </cell>
          <cell r="CM47" t="str">
            <v>поставка не завершена</v>
          </cell>
          <cell r="CN47">
            <v>0</v>
          </cell>
          <cell r="CO47">
            <v>1</v>
          </cell>
          <cell r="CP47">
            <v>0</v>
          </cell>
          <cell r="CQ47">
            <v>0</v>
          </cell>
          <cell r="CR47">
            <v>0</v>
          </cell>
          <cell r="CS47">
            <v>1</v>
          </cell>
          <cell r="CT47" t="str">
            <v>остаток</v>
          </cell>
          <cell r="CU47">
            <v>0</v>
          </cell>
        </row>
        <row r="48">
          <cell r="B48">
            <v>82</v>
          </cell>
          <cell r="C48">
            <v>1</v>
          </cell>
          <cell r="D48">
            <v>1</v>
          </cell>
          <cell r="E48">
            <v>0</v>
          </cell>
          <cell r="F48">
            <v>0</v>
          </cell>
          <cell r="G48" t="str">
            <v>ОНМ</v>
          </cell>
          <cell r="H48" t="str">
            <v>СБ</v>
          </cell>
          <cell r="I48" t="str">
            <v>Экономическая безопасность</v>
          </cell>
          <cell r="J48" t="str">
            <v>Цифровой фотоаппарат Sony DSC G1</v>
          </cell>
          <cell r="K48">
            <v>20000</v>
          </cell>
          <cell r="L48">
            <v>20</v>
          </cell>
          <cell r="M48">
            <v>60</v>
          </cell>
          <cell r="N48" t="str">
            <v>оборудование, учитываемое как материал</v>
          </cell>
          <cell r="O48">
            <v>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</v>
          </cell>
          <cell r="Z48">
            <v>1</v>
          </cell>
          <cell r="AA48">
            <v>1</v>
          </cell>
          <cell r="AB48">
            <v>0</v>
          </cell>
          <cell r="AC48">
            <v>0</v>
          </cell>
          <cell r="AD48">
            <v>3</v>
          </cell>
          <cell r="AE48">
            <v>0</v>
          </cell>
          <cell r="AQ48">
            <v>0</v>
          </cell>
          <cell r="AR48">
            <v>0</v>
          </cell>
          <cell r="AS48">
            <v>3</v>
          </cell>
          <cell r="AT48">
            <v>60</v>
          </cell>
          <cell r="AU48">
            <v>3</v>
          </cell>
          <cell r="AV48">
            <v>20</v>
          </cell>
          <cell r="AW48">
            <v>60</v>
          </cell>
          <cell r="AX48">
            <v>0</v>
          </cell>
          <cell r="AY48">
            <v>0</v>
          </cell>
          <cell r="AZ48">
            <v>60</v>
          </cell>
          <cell r="BA48">
            <v>0</v>
          </cell>
          <cell r="BE48">
            <v>0</v>
          </cell>
          <cell r="BF48">
            <v>0</v>
          </cell>
          <cell r="BO48">
            <v>0</v>
          </cell>
          <cell r="CD48">
            <v>3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60</v>
          </cell>
          <cell r="CL48">
            <v>60</v>
          </cell>
          <cell r="CM48" t="str">
            <v>поставка не завершена</v>
          </cell>
          <cell r="CN48">
            <v>0</v>
          </cell>
          <cell r="CO48">
            <v>1</v>
          </cell>
          <cell r="CP48">
            <v>0</v>
          </cell>
          <cell r="CQ48">
            <v>0</v>
          </cell>
          <cell r="CR48">
            <v>0</v>
          </cell>
          <cell r="CS48">
            <v>1</v>
          </cell>
          <cell r="CT48" t="str">
            <v>остаток</v>
          </cell>
          <cell r="CU48">
            <v>0</v>
          </cell>
        </row>
        <row r="49">
          <cell r="B49">
            <v>84</v>
          </cell>
          <cell r="C49">
            <v>1</v>
          </cell>
          <cell r="D49">
            <v>1</v>
          </cell>
          <cell r="E49">
            <v>0</v>
          </cell>
          <cell r="F49">
            <v>0</v>
          </cell>
          <cell r="G49" t="str">
            <v>ОНМ</v>
          </cell>
          <cell r="H49" t="str">
            <v>УИ, О и КРС</v>
          </cell>
          <cell r="I49" t="str">
            <v>Специальная техника</v>
          </cell>
          <cell r="J49" t="str">
            <v>Глубинная лебедка (ЛГ-СГ шасси Урал-4320 двиг.ЯМЗ-238)</v>
          </cell>
          <cell r="K49">
            <v>5000000</v>
          </cell>
          <cell r="L49">
            <v>5000</v>
          </cell>
          <cell r="M49">
            <v>5000</v>
          </cell>
          <cell r="N49" t="str">
            <v>БИ-2010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1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0</v>
          </cell>
          <cell r="AQ49">
            <v>0</v>
          </cell>
          <cell r="AR49">
            <v>0</v>
          </cell>
          <cell r="AS49">
            <v>1</v>
          </cell>
          <cell r="AT49">
            <v>5000</v>
          </cell>
          <cell r="AU49">
            <v>1</v>
          </cell>
          <cell r="AV49">
            <v>5000</v>
          </cell>
          <cell r="AW49">
            <v>5000</v>
          </cell>
          <cell r="AX49">
            <v>0</v>
          </cell>
          <cell r="AY49">
            <v>0</v>
          </cell>
          <cell r="AZ49">
            <v>5000</v>
          </cell>
          <cell r="BA49">
            <v>0</v>
          </cell>
          <cell r="BE49">
            <v>0</v>
          </cell>
          <cell r="BF49">
            <v>0</v>
          </cell>
          <cell r="BO49">
            <v>0</v>
          </cell>
          <cell r="CD49">
            <v>1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5000</v>
          </cell>
          <cell r="CL49">
            <v>5000</v>
          </cell>
          <cell r="CM49" t="str">
            <v>поставка не завершена</v>
          </cell>
          <cell r="CN49">
            <v>0</v>
          </cell>
          <cell r="CO49">
            <v>1</v>
          </cell>
          <cell r="CP49">
            <v>0</v>
          </cell>
          <cell r="CQ49">
            <v>0</v>
          </cell>
          <cell r="CR49">
            <v>0</v>
          </cell>
          <cell r="CS49">
            <v>1</v>
          </cell>
          <cell r="CT49" t="str">
            <v>остаток</v>
          </cell>
          <cell r="CU49">
            <v>0</v>
          </cell>
        </row>
        <row r="50">
          <cell r="B50">
            <v>85</v>
          </cell>
          <cell r="C50">
            <v>1</v>
          </cell>
          <cell r="D50">
            <v>1</v>
          </cell>
          <cell r="E50">
            <v>0</v>
          </cell>
          <cell r="F50">
            <v>0</v>
          </cell>
          <cell r="G50" t="str">
            <v>ОНМ</v>
          </cell>
          <cell r="H50" t="str">
            <v>УИ, О и КРС</v>
          </cell>
          <cell r="I50" t="str">
            <v>Специальная техника</v>
          </cell>
          <cell r="J50" t="str">
            <v>Азотная установка комплекса ГУ-8/20</v>
          </cell>
          <cell r="K50">
            <v>5000000</v>
          </cell>
          <cell r="L50">
            <v>5000</v>
          </cell>
          <cell r="M50">
            <v>5000</v>
          </cell>
          <cell r="N50" t="str">
            <v>БИ-2010</v>
          </cell>
          <cell r="O50">
            <v>1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0</v>
          </cell>
          <cell r="AQ50">
            <v>0</v>
          </cell>
          <cell r="AR50">
            <v>0</v>
          </cell>
          <cell r="AS50">
            <v>1</v>
          </cell>
          <cell r="AT50">
            <v>5000</v>
          </cell>
          <cell r="AU50">
            <v>1</v>
          </cell>
          <cell r="AV50">
            <v>5000</v>
          </cell>
          <cell r="AW50">
            <v>5000</v>
          </cell>
          <cell r="AX50">
            <v>0</v>
          </cell>
          <cell r="AY50">
            <v>0</v>
          </cell>
          <cell r="AZ50">
            <v>5000</v>
          </cell>
          <cell r="BA50">
            <v>0</v>
          </cell>
          <cell r="BE50">
            <v>0</v>
          </cell>
          <cell r="BF50">
            <v>0</v>
          </cell>
          <cell r="BO50">
            <v>0</v>
          </cell>
          <cell r="CD50">
            <v>1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5000</v>
          </cell>
          <cell r="CL50">
            <v>5000</v>
          </cell>
          <cell r="CM50" t="str">
            <v>поставка не завершена</v>
          </cell>
          <cell r="CN50">
            <v>0</v>
          </cell>
          <cell r="CO50">
            <v>1</v>
          </cell>
          <cell r="CP50">
            <v>0</v>
          </cell>
          <cell r="CQ50">
            <v>0</v>
          </cell>
          <cell r="CR50">
            <v>0</v>
          </cell>
          <cell r="CS50">
            <v>1</v>
          </cell>
          <cell r="CT50" t="str">
            <v>остаток</v>
          </cell>
          <cell r="CU50">
            <v>0</v>
          </cell>
        </row>
        <row r="51">
          <cell r="B51">
            <v>86</v>
          </cell>
          <cell r="C51">
            <v>1</v>
          </cell>
          <cell r="D51">
            <v>1</v>
          </cell>
          <cell r="E51">
            <v>0</v>
          </cell>
          <cell r="F51">
            <v>0</v>
          </cell>
          <cell r="G51" t="str">
            <v>ОНМ</v>
          </cell>
          <cell r="H51" t="str">
            <v>УИ, О и КРС</v>
          </cell>
          <cell r="I51" t="str">
            <v>Специальная техника</v>
          </cell>
          <cell r="J51" t="str">
            <v>Дополнительная емкость ЦТК-8 для установки ГУ-8/20</v>
          </cell>
          <cell r="K51">
            <v>2800000</v>
          </cell>
          <cell r="L51">
            <v>2800</v>
          </cell>
          <cell r="M51">
            <v>2800</v>
          </cell>
          <cell r="N51" t="str">
            <v>БИ-2010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0</v>
          </cell>
          <cell r="AQ51">
            <v>0</v>
          </cell>
          <cell r="AR51">
            <v>0</v>
          </cell>
          <cell r="AS51">
            <v>1</v>
          </cell>
          <cell r="AT51">
            <v>2800</v>
          </cell>
          <cell r="AU51">
            <v>1</v>
          </cell>
          <cell r="AV51">
            <v>2800</v>
          </cell>
          <cell r="AW51">
            <v>2800</v>
          </cell>
          <cell r="AX51">
            <v>0</v>
          </cell>
          <cell r="AY51">
            <v>0</v>
          </cell>
          <cell r="AZ51">
            <v>2800</v>
          </cell>
          <cell r="BA51">
            <v>0</v>
          </cell>
          <cell r="BE51">
            <v>0</v>
          </cell>
          <cell r="BF51">
            <v>0</v>
          </cell>
          <cell r="BO51">
            <v>0</v>
          </cell>
          <cell r="CD51">
            <v>1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2800</v>
          </cell>
          <cell r="CL51">
            <v>2800</v>
          </cell>
          <cell r="CM51" t="str">
            <v>поставка не завершена</v>
          </cell>
          <cell r="CN51">
            <v>0</v>
          </cell>
          <cell r="CO51">
            <v>1</v>
          </cell>
          <cell r="CP51">
            <v>0</v>
          </cell>
          <cell r="CQ51">
            <v>0</v>
          </cell>
          <cell r="CR51">
            <v>0</v>
          </cell>
          <cell r="CS51">
            <v>1</v>
          </cell>
          <cell r="CT51" t="str">
            <v>остаток</v>
          </cell>
          <cell r="CU51">
            <v>0</v>
          </cell>
        </row>
        <row r="52">
          <cell r="B52">
            <v>87</v>
          </cell>
          <cell r="C52">
            <v>1</v>
          </cell>
          <cell r="D52">
            <v>1</v>
          </cell>
          <cell r="E52">
            <v>0</v>
          </cell>
          <cell r="F52">
            <v>0</v>
          </cell>
          <cell r="G52" t="str">
            <v>ОНМ</v>
          </cell>
          <cell r="H52" t="str">
            <v>УИ, О и КРС</v>
          </cell>
          <cell r="I52" t="str">
            <v>Устройства для ликвидации прихватов</v>
          </cell>
          <cell r="J52" t="str">
            <v>Механизм гидравлический ударный ГУМ-127</v>
          </cell>
          <cell r="K52">
            <v>2500000</v>
          </cell>
          <cell r="L52">
            <v>2500</v>
          </cell>
          <cell r="M52">
            <v>10000</v>
          </cell>
          <cell r="N52" t="str">
            <v>БИ-2010</v>
          </cell>
          <cell r="O52">
            <v>4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4</v>
          </cell>
          <cell r="AE52">
            <v>0</v>
          </cell>
          <cell r="AQ52">
            <v>0</v>
          </cell>
          <cell r="AR52">
            <v>0</v>
          </cell>
          <cell r="AS52">
            <v>4</v>
          </cell>
          <cell r="AT52">
            <v>10000</v>
          </cell>
          <cell r="AU52">
            <v>4</v>
          </cell>
          <cell r="AV52">
            <v>2500</v>
          </cell>
          <cell r="AW52">
            <v>10000</v>
          </cell>
          <cell r="AX52">
            <v>0</v>
          </cell>
          <cell r="AY52">
            <v>0</v>
          </cell>
          <cell r="AZ52">
            <v>10000</v>
          </cell>
          <cell r="BA52">
            <v>0</v>
          </cell>
          <cell r="BE52">
            <v>0</v>
          </cell>
          <cell r="BF52">
            <v>0</v>
          </cell>
          <cell r="BO52">
            <v>0</v>
          </cell>
          <cell r="CD52">
            <v>4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10000</v>
          </cell>
          <cell r="CL52">
            <v>10000</v>
          </cell>
          <cell r="CM52" t="str">
            <v>поставка не завершена</v>
          </cell>
          <cell r="CN52">
            <v>0</v>
          </cell>
          <cell r="CO52">
            <v>1</v>
          </cell>
          <cell r="CP52">
            <v>0</v>
          </cell>
          <cell r="CQ52">
            <v>0</v>
          </cell>
          <cell r="CR52">
            <v>0</v>
          </cell>
          <cell r="CS52">
            <v>1</v>
          </cell>
          <cell r="CT52" t="str">
            <v>остаток</v>
          </cell>
          <cell r="CU52">
            <v>0</v>
          </cell>
        </row>
        <row r="53">
          <cell r="B53">
            <v>88</v>
          </cell>
          <cell r="C53">
            <v>1</v>
          </cell>
          <cell r="D53">
            <v>1</v>
          </cell>
          <cell r="E53">
            <v>0</v>
          </cell>
          <cell r="F53">
            <v>0</v>
          </cell>
          <cell r="G53" t="str">
            <v>ОНМ</v>
          </cell>
          <cell r="H53" t="str">
            <v>УИ, О и КРС</v>
          </cell>
          <cell r="I53" t="str">
            <v>Элеваторы</v>
          </cell>
          <cell r="J53" t="str">
            <v>Элеватор 89х9,35G-105</v>
          </cell>
          <cell r="K53">
            <v>200000</v>
          </cell>
          <cell r="L53">
            <v>200</v>
          </cell>
          <cell r="M53">
            <v>1200</v>
          </cell>
          <cell r="N53" t="str">
            <v>БИ-2010</v>
          </cell>
          <cell r="O53">
            <v>6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6</v>
          </cell>
          <cell r="AA53">
            <v>0</v>
          </cell>
          <cell r="AB53">
            <v>0</v>
          </cell>
          <cell r="AC53">
            <v>0</v>
          </cell>
          <cell r="AD53">
            <v>6</v>
          </cell>
          <cell r="AE53">
            <v>0</v>
          </cell>
          <cell r="AQ53">
            <v>0</v>
          </cell>
          <cell r="AR53">
            <v>0</v>
          </cell>
          <cell r="AS53">
            <v>6</v>
          </cell>
          <cell r="AT53">
            <v>1200</v>
          </cell>
          <cell r="AU53">
            <v>6</v>
          </cell>
          <cell r="AV53">
            <v>200</v>
          </cell>
          <cell r="AW53">
            <v>1200</v>
          </cell>
          <cell r="AX53">
            <v>0</v>
          </cell>
          <cell r="AY53">
            <v>0</v>
          </cell>
          <cell r="AZ53">
            <v>1200</v>
          </cell>
          <cell r="BA53">
            <v>0</v>
          </cell>
          <cell r="BE53">
            <v>0</v>
          </cell>
          <cell r="BF53">
            <v>0</v>
          </cell>
          <cell r="BO53">
            <v>0</v>
          </cell>
          <cell r="CD53">
            <v>6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1200</v>
          </cell>
          <cell r="CL53">
            <v>1200</v>
          </cell>
          <cell r="CM53" t="str">
            <v>поставка не завершена</v>
          </cell>
          <cell r="CN53">
            <v>0</v>
          </cell>
          <cell r="CO53">
            <v>1</v>
          </cell>
          <cell r="CP53">
            <v>0</v>
          </cell>
          <cell r="CQ53">
            <v>0</v>
          </cell>
          <cell r="CR53">
            <v>0</v>
          </cell>
          <cell r="CS53">
            <v>1</v>
          </cell>
          <cell r="CT53" t="str">
            <v>остаток</v>
          </cell>
          <cell r="CU53">
            <v>0</v>
          </cell>
        </row>
        <row r="54">
          <cell r="B54">
            <v>90</v>
          </cell>
          <cell r="C54">
            <v>1</v>
          </cell>
          <cell r="D54">
            <v>1</v>
          </cell>
          <cell r="E54">
            <v>0</v>
          </cell>
          <cell r="F54">
            <v>0</v>
          </cell>
          <cell r="G54" t="str">
            <v>ОНМ</v>
          </cell>
          <cell r="H54" t="str">
            <v>УИ, О и КРС</v>
          </cell>
          <cell r="I54" t="str">
            <v>Элеваторы</v>
          </cell>
          <cell r="J54" t="str">
            <v>Элеватор 73х9,19G-105</v>
          </cell>
          <cell r="K54">
            <v>200000</v>
          </cell>
          <cell r="L54">
            <v>200</v>
          </cell>
          <cell r="M54">
            <v>800</v>
          </cell>
          <cell r="N54" t="str">
            <v>БИ-2010</v>
          </cell>
          <cell r="O54">
            <v>4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4</v>
          </cell>
          <cell r="AA54">
            <v>0</v>
          </cell>
          <cell r="AB54">
            <v>0</v>
          </cell>
          <cell r="AC54">
            <v>0</v>
          </cell>
          <cell r="AD54">
            <v>4</v>
          </cell>
          <cell r="AE54">
            <v>0</v>
          </cell>
          <cell r="AQ54">
            <v>0</v>
          </cell>
          <cell r="AR54">
            <v>0</v>
          </cell>
          <cell r="AS54">
            <v>4</v>
          </cell>
          <cell r="AT54">
            <v>800</v>
          </cell>
          <cell r="AU54">
            <v>4</v>
          </cell>
          <cell r="AV54">
            <v>200</v>
          </cell>
          <cell r="AW54">
            <v>800</v>
          </cell>
          <cell r="AX54">
            <v>0</v>
          </cell>
          <cell r="AY54">
            <v>0</v>
          </cell>
          <cell r="AZ54">
            <v>800</v>
          </cell>
          <cell r="BA54">
            <v>0</v>
          </cell>
          <cell r="BE54">
            <v>0</v>
          </cell>
          <cell r="BF54">
            <v>0</v>
          </cell>
          <cell r="BO54">
            <v>0</v>
          </cell>
          <cell r="CD54">
            <v>4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800</v>
          </cell>
          <cell r="CL54">
            <v>800</v>
          </cell>
          <cell r="CM54" t="str">
            <v>поставка не завершена</v>
          </cell>
          <cell r="CN54">
            <v>0</v>
          </cell>
          <cell r="CO54">
            <v>1</v>
          </cell>
          <cell r="CP54">
            <v>0</v>
          </cell>
          <cell r="CQ54">
            <v>0</v>
          </cell>
          <cell r="CR54">
            <v>0</v>
          </cell>
          <cell r="CS54">
            <v>1</v>
          </cell>
          <cell r="CT54" t="str">
            <v>остаток</v>
          </cell>
          <cell r="CU54">
            <v>0</v>
          </cell>
        </row>
        <row r="55">
          <cell r="B55">
            <v>94</v>
          </cell>
          <cell r="C55">
            <v>1</v>
          </cell>
          <cell r="D55">
            <v>1</v>
          </cell>
          <cell r="E55">
            <v>0</v>
          </cell>
          <cell r="F55">
            <v>0</v>
          </cell>
          <cell r="G55" t="str">
            <v>ОНМ</v>
          </cell>
          <cell r="H55" t="str">
            <v>УИ, О и КРС</v>
          </cell>
          <cell r="I55" t="str">
            <v>Элеваторы</v>
          </cell>
          <cell r="J55" t="str">
            <v>Элеватор 114х140 для НКТ по стандарту АРI</v>
          </cell>
          <cell r="K55">
            <v>200000</v>
          </cell>
          <cell r="L55">
            <v>200</v>
          </cell>
          <cell r="M55">
            <v>1200</v>
          </cell>
          <cell r="N55" t="str">
            <v>БИ-2010</v>
          </cell>
          <cell r="O55">
            <v>6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6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6</v>
          </cell>
          <cell r="AE55">
            <v>0</v>
          </cell>
          <cell r="AQ55">
            <v>0</v>
          </cell>
          <cell r="AR55">
            <v>0</v>
          </cell>
          <cell r="AS55">
            <v>6</v>
          </cell>
          <cell r="AT55">
            <v>1200</v>
          </cell>
          <cell r="AU55">
            <v>6</v>
          </cell>
          <cell r="AV55">
            <v>200</v>
          </cell>
          <cell r="AW55">
            <v>1200</v>
          </cell>
          <cell r="AX55">
            <v>0</v>
          </cell>
          <cell r="AY55">
            <v>0</v>
          </cell>
          <cell r="AZ55">
            <v>1200</v>
          </cell>
          <cell r="BA55">
            <v>0</v>
          </cell>
          <cell r="BE55">
            <v>0</v>
          </cell>
          <cell r="BF55">
            <v>0</v>
          </cell>
          <cell r="BO55">
            <v>0</v>
          </cell>
          <cell r="CD55">
            <v>6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1200</v>
          </cell>
          <cell r="CL55">
            <v>1200</v>
          </cell>
          <cell r="CM55" t="str">
            <v>поставка не завершена</v>
          </cell>
          <cell r="CN55">
            <v>0</v>
          </cell>
          <cell r="CO55">
            <v>1</v>
          </cell>
          <cell r="CP55">
            <v>0</v>
          </cell>
          <cell r="CQ55">
            <v>0</v>
          </cell>
          <cell r="CR55">
            <v>0</v>
          </cell>
          <cell r="CS55">
            <v>1</v>
          </cell>
          <cell r="CT55" t="str">
            <v>остаток</v>
          </cell>
          <cell r="CU55">
            <v>0</v>
          </cell>
        </row>
        <row r="56">
          <cell r="B56">
            <v>96</v>
          </cell>
          <cell r="C56">
            <v>1</v>
          </cell>
          <cell r="D56">
            <v>1</v>
          </cell>
          <cell r="E56">
            <v>0</v>
          </cell>
          <cell r="F56">
            <v>0</v>
          </cell>
          <cell r="G56" t="str">
            <v>НМА</v>
          </cell>
          <cell r="H56" t="str">
            <v>УОТ, ПК и Э</v>
          </cell>
          <cell r="I56" t="str">
            <v>Лицензии</v>
          </cell>
          <cell r="J56" t="str">
            <v>Продление и согласование разрешений на параметры загрязнения ОС, осуществления производственного экологического контроля</v>
          </cell>
          <cell r="K56">
            <v>0</v>
          </cell>
          <cell r="L56">
            <v>0</v>
          </cell>
          <cell r="M56">
            <v>1592</v>
          </cell>
          <cell r="N56" t="str">
            <v>БИ-2010</v>
          </cell>
          <cell r="O56">
            <v>17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8</v>
          </cell>
          <cell r="V56">
            <v>2</v>
          </cell>
          <cell r="W56">
            <v>0</v>
          </cell>
          <cell r="X56">
            <v>0</v>
          </cell>
          <cell r="Y56">
            <v>4</v>
          </cell>
          <cell r="Z56">
            <v>1</v>
          </cell>
          <cell r="AA56">
            <v>0</v>
          </cell>
          <cell r="AB56">
            <v>0</v>
          </cell>
          <cell r="AC56">
            <v>2</v>
          </cell>
          <cell r="AD56">
            <v>17</v>
          </cell>
          <cell r="AE56">
            <v>0</v>
          </cell>
          <cell r="AQ56">
            <v>0</v>
          </cell>
          <cell r="AR56">
            <v>0</v>
          </cell>
          <cell r="AS56">
            <v>17</v>
          </cell>
          <cell r="AT56">
            <v>0</v>
          </cell>
          <cell r="AU56">
            <v>17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1592</v>
          </cell>
          <cell r="BE56">
            <v>0</v>
          </cell>
          <cell r="BF56">
            <v>0</v>
          </cell>
          <cell r="BO56">
            <v>0</v>
          </cell>
          <cell r="CD56">
            <v>17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 t="str">
            <v>поставка не завершена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1</v>
          </cell>
          <cell r="CT56" t="str">
            <v>остаток</v>
          </cell>
          <cell r="CU56">
            <v>0</v>
          </cell>
        </row>
        <row r="57">
          <cell r="B57">
            <v>97</v>
          </cell>
          <cell r="C57">
            <v>1</v>
          </cell>
          <cell r="D57">
            <v>1</v>
          </cell>
          <cell r="E57">
            <v>0</v>
          </cell>
          <cell r="F57">
            <v>0</v>
          </cell>
          <cell r="G57" t="str">
            <v>НМА</v>
          </cell>
          <cell r="H57" t="str">
            <v>УОТ, ПК и Э</v>
          </cell>
          <cell r="I57" t="str">
            <v>Лицензии</v>
          </cell>
          <cell r="J57" t="str">
            <v>Оформление дополнения к лицензии "Эксплуатация взрывопожаробезопасных производств " Разработка проекта участка транспортирования  опасных веществ ж/д транспортом. Проведение экспертизы проектной документации.</v>
          </cell>
          <cell r="K57">
            <v>0</v>
          </cell>
          <cell r="L57">
            <v>0</v>
          </cell>
          <cell r="M57">
            <v>2800</v>
          </cell>
          <cell r="N57" t="str">
            <v>БИ-2010</v>
          </cell>
          <cell r="O57">
            <v>2</v>
          </cell>
          <cell r="P57">
            <v>0</v>
          </cell>
          <cell r="Q57">
            <v>0</v>
          </cell>
          <cell r="R57">
            <v>0</v>
          </cell>
          <cell r="S57">
            <v>1</v>
          </cell>
          <cell r="T57">
            <v>1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</v>
          </cell>
          <cell r="AE57">
            <v>0</v>
          </cell>
          <cell r="AQ57">
            <v>0</v>
          </cell>
          <cell r="AR57">
            <v>0</v>
          </cell>
          <cell r="AS57">
            <v>2</v>
          </cell>
          <cell r="AT57">
            <v>0</v>
          </cell>
          <cell r="AU57">
            <v>2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2800</v>
          </cell>
          <cell r="BE57">
            <v>0</v>
          </cell>
          <cell r="BF57">
            <v>0</v>
          </cell>
          <cell r="BO57">
            <v>0</v>
          </cell>
          <cell r="CD57">
            <v>2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 t="str">
            <v>поставка не завершена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1</v>
          </cell>
          <cell r="CT57" t="str">
            <v>остаток</v>
          </cell>
          <cell r="CU57">
            <v>0</v>
          </cell>
        </row>
        <row r="58">
          <cell r="B58">
            <v>98</v>
          </cell>
          <cell r="C58">
            <v>1</v>
          </cell>
          <cell r="D58">
            <v>1</v>
          </cell>
          <cell r="E58">
            <v>0</v>
          </cell>
          <cell r="F58">
            <v>0</v>
          </cell>
          <cell r="G58" t="str">
            <v>НМА</v>
          </cell>
          <cell r="H58" t="str">
            <v>УОТ, ПК и Э</v>
          </cell>
          <cell r="I58" t="str">
            <v>Лицензии</v>
          </cell>
          <cell r="J58" t="str">
            <v>Лицензия на спецводопользование</v>
          </cell>
          <cell r="K58">
            <v>600000</v>
          </cell>
          <cell r="L58">
            <v>600</v>
          </cell>
          <cell r="M58">
            <v>600</v>
          </cell>
          <cell r="N58" t="str">
            <v>БИ-201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0</v>
          </cell>
          <cell r="AQ58">
            <v>0</v>
          </cell>
          <cell r="AR58">
            <v>0</v>
          </cell>
          <cell r="AS58">
            <v>1</v>
          </cell>
          <cell r="AT58">
            <v>600</v>
          </cell>
          <cell r="AU58">
            <v>1</v>
          </cell>
          <cell r="AV58">
            <v>600</v>
          </cell>
          <cell r="AW58">
            <v>600</v>
          </cell>
          <cell r="AX58">
            <v>0</v>
          </cell>
          <cell r="AY58">
            <v>0</v>
          </cell>
          <cell r="AZ58">
            <v>600</v>
          </cell>
          <cell r="BA58">
            <v>0</v>
          </cell>
          <cell r="BE58">
            <v>0</v>
          </cell>
          <cell r="BF58">
            <v>0</v>
          </cell>
          <cell r="BO58">
            <v>0</v>
          </cell>
          <cell r="CD58">
            <v>1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600</v>
          </cell>
          <cell r="CL58">
            <v>600</v>
          </cell>
          <cell r="CM58" t="str">
            <v>поставка не завершена</v>
          </cell>
          <cell r="CN58">
            <v>0</v>
          </cell>
          <cell r="CO58">
            <v>1</v>
          </cell>
          <cell r="CP58">
            <v>0</v>
          </cell>
          <cell r="CQ58">
            <v>0</v>
          </cell>
          <cell r="CR58">
            <v>0</v>
          </cell>
          <cell r="CS58">
            <v>1</v>
          </cell>
          <cell r="CT58" t="str">
            <v>остаток</v>
          </cell>
          <cell r="CU58">
            <v>0</v>
          </cell>
        </row>
        <row r="59">
          <cell r="B59">
            <v>99</v>
          </cell>
          <cell r="C59">
            <v>1</v>
          </cell>
          <cell r="D59">
            <v>1</v>
          </cell>
          <cell r="E59">
            <v>0</v>
          </cell>
          <cell r="F59">
            <v>0</v>
          </cell>
          <cell r="G59" t="str">
            <v>НМА</v>
          </cell>
          <cell r="H59" t="str">
            <v>УОТ, ПК и Э</v>
          </cell>
          <cell r="I59" t="str">
            <v>ПИР</v>
          </cell>
          <cell r="J59" t="str">
            <v>Проект нормативов образования и лимитов размещения отходов</v>
          </cell>
          <cell r="K59">
            <v>0</v>
          </cell>
          <cell r="L59">
            <v>0</v>
          </cell>
          <cell r="M59">
            <v>14227</v>
          </cell>
          <cell r="N59" t="str">
            <v>БИ-2010</v>
          </cell>
          <cell r="O59">
            <v>27</v>
          </cell>
          <cell r="P59">
            <v>0</v>
          </cell>
          <cell r="Q59">
            <v>0</v>
          </cell>
          <cell r="R59">
            <v>0</v>
          </cell>
          <cell r="S59">
            <v>1</v>
          </cell>
          <cell r="T59">
            <v>1</v>
          </cell>
          <cell r="U59">
            <v>4</v>
          </cell>
          <cell r="V59">
            <v>2</v>
          </cell>
          <cell r="W59">
            <v>11</v>
          </cell>
          <cell r="X59">
            <v>0</v>
          </cell>
          <cell r="Y59">
            <v>1</v>
          </cell>
          <cell r="Z59">
            <v>4</v>
          </cell>
          <cell r="AA59">
            <v>0</v>
          </cell>
          <cell r="AB59">
            <v>1</v>
          </cell>
          <cell r="AC59">
            <v>1</v>
          </cell>
          <cell r="AD59">
            <v>26</v>
          </cell>
          <cell r="AE59">
            <v>0</v>
          </cell>
          <cell r="AQ59">
            <v>0</v>
          </cell>
          <cell r="AR59">
            <v>0</v>
          </cell>
          <cell r="AS59">
            <v>26</v>
          </cell>
          <cell r="AT59">
            <v>0</v>
          </cell>
          <cell r="AU59">
            <v>26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14227</v>
          </cell>
          <cell r="BE59">
            <v>0</v>
          </cell>
          <cell r="BF59">
            <v>0</v>
          </cell>
          <cell r="BO59">
            <v>0</v>
          </cell>
          <cell r="CD59">
            <v>26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 t="str">
            <v>поставка не завершена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1</v>
          </cell>
          <cell r="CT59" t="str">
            <v>остаток</v>
          </cell>
          <cell r="CU59">
            <v>0</v>
          </cell>
        </row>
        <row r="60">
          <cell r="B60">
            <v>100</v>
          </cell>
          <cell r="C60">
            <v>1</v>
          </cell>
          <cell r="D60">
            <v>1</v>
          </cell>
          <cell r="E60">
            <v>0</v>
          </cell>
          <cell r="F60">
            <v>0</v>
          </cell>
          <cell r="G60" t="str">
            <v>НМА</v>
          </cell>
          <cell r="H60" t="str">
            <v>УОТ, ПК и Э</v>
          </cell>
          <cell r="I60" t="str">
            <v>ПИР</v>
          </cell>
          <cell r="J60" t="str">
            <v>Проект предельно допустимых выбросов в атмосферу</v>
          </cell>
          <cell r="K60">
            <v>0</v>
          </cell>
          <cell r="L60">
            <v>0</v>
          </cell>
          <cell r="M60">
            <v>16038</v>
          </cell>
          <cell r="N60" t="str">
            <v>БИ-2010</v>
          </cell>
          <cell r="O60">
            <v>28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1</v>
          </cell>
          <cell r="U60">
            <v>4</v>
          </cell>
          <cell r="V60">
            <v>2</v>
          </cell>
          <cell r="W60">
            <v>11</v>
          </cell>
          <cell r="X60">
            <v>1</v>
          </cell>
          <cell r="Y60">
            <v>1</v>
          </cell>
          <cell r="Z60">
            <v>4</v>
          </cell>
          <cell r="AA60">
            <v>0</v>
          </cell>
          <cell r="AB60">
            <v>1</v>
          </cell>
          <cell r="AC60">
            <v>1</v>
          </cell>
          <cell r="AD60">
            <v>27</v>
          </cell>
          <cell r="AE60">
            <v>0</v>
          </cell>
          <cell r="AQ60">
            <v>0</v>
          </cell>
          <cell r="AR60">
            <v>0</v>
          </cell>
          <cell r="AS60">
            <v>27</v>
          </cell>
          <cell r="AT60">
            <v>0</v>
          </cell>
          <cell r="AU60">
            <v>27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16038</v>
          </cell>
          <cell r="BE60">
            <v>0</v>
          </cell>
          <cell r="BF60">
            <v>0</v>
          </cell>
          <cell r="BO60">
            <v>0</v>
          </cell>
          <cell r="CD60">
            <v>27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 t="str">
            <v>поставка не завершена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1</v>
          </cell>
          <cell r="CT60" t="str">
            <v>остаток</v>
          </cell>
          <cell r="CU60">
            <v>0</v>
          </cell>
        </row>
        <row r="61">
          <cell r="B61">
            <v>101</v>
          </cell>
          <cell r="C61">
            <v>1</v>
          </cell>
          <cell r="D61">
            <v>1</v>
          </cell>
          <cell r="E61">
            <v>0</v>
          </cell>
          <cell r="F61">
            <v>0</v>
          </cell>
          <cell r="G61" t="str">
            <v>НМА</v>
          </cell>
          <cell r="H61" t="str">
            <v>УОТ, ПК и Э</v>
          </cell>
          <cell r="I61" t="str">
            <v>ПИР</v>
          </cell>
          <cell r="J61" t="str">
            <v>Проект предельно допустимых сбросов</v>
          </cell>
          <cell r="K61">
            <v>380000</v>
          </cell>
          <cell r="L61">
            <v>380</v>
          </cell>
          <cell r="M61">
            <v>380</v>
          </cell>
          <cell r="N61" t="str">
            <v>БИ-2010</v>
          </cell>
          <cell r="O61">
            <v>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1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0</v>
          </cell>
          <cell r="AQ61">
            <v>0</v>
          </cell>
          <cell r="AR61">
            <v>0</v>
          </cell>
          <cell r="AS61">
            <v>1</v>
          </cell>
          <cell r="AT61">
            <v>380</v>
          </cell>
          <cell r="AU61">
            <v>1</v>
          </cell>
          <cell r="AV61">
            <v>380</v>
          </cell>
          <cell r="AW61">
            <v>380</v>
          </cell>
          <cell r="AX61">
            <v>0</v>
          </cell>
          <cell r="AY61">
            <v>0</v>
          </cell>
          <cell r="AZ61">
            <v>380</v>
          </cell>
          <cell r="BA61">
            <v>0</v>
          </cell>
          <cell r="BE61">
            <v>0</v>
          </cell>
          <cell r="BF61">
            <v>0</v>
          </cell>
          <cell r="BO61">
            <v>0</v>
          </cell>
          <cell r="CD61">
            <v>1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380</v>
          </cell>
          <cell r="CL61">
            <v>380</v>
          </cell>
          <cell r="CM61" t="str">
            <v>поставка не завершена</v>
          </cell>
          <cell r="CN61">
            <v>0</v>
          </cell>
          <cell r="CO61">
            <v>1</v>
          </cell>
          <cell r="CP61">
            <v>0</v>
          </cell>
          <cell r="CQ61">
            <v>0</v>
          </cell>
          <cell r="CR61">
            <v>0</v>
          </cell>
          <cell r="CS61">
            <v>1</v>
          </cell>
          <cell r="CT61" t="str">
            <v>остаток</v>
          </cell>
          <cell r="CU61">
            <v>0</v>
          </cell>
        </row>
        <row r="62">
          <cell r="B62">
            <v>102</v>
          </cell>
          <cell r="C62">
            <v>1</v>
          </cell>
          <cell r="D62">
            <v>1</v>
          </cell>
          <cell r="E62">
            <v>0</v>
          </cell>
          <cell r="F62">
            <v>0</v>
          </cell>
          <cell r="G62" t="str">
            <v>НМА</v>
          </cell>
          <cell r="H62" t="str">
            <v>УОТ, ПК и Э</v>
          </cell>
          <cell r="I62" t="str">
            <v>ПИР</v>
          </cell>
          <cell r="J62" t="str">
            <v>Проект санитарно-защитной зоны</v>
          </cell>
          <cell r="K62">
            <v>0</v>
          </cell>
          <cell r="L62">
            <v>0</v>
          </cell>
          <cell r="M62">
            <v>3130</v>
          </cell>
          <cell r="N62" t="str">
            <v>БИ-2010</v>
          </cell>
          <cell r="O62">
            <v>1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2</v>
          </cell>
          <cell r="U62">
            <v>7</v>
          </cell>
          <cell r="V62">
            <v>0</v>
          </cell>
          <cell r="W62">
            <v>0</v>
          </cell>
          <cell r="X62">
            <v>1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0</v>
          </cell>
          <cell r="AE62">
            <v>0</v>
          </cell>
          <cell r="AQ62">
            <v>0</v>
          </cell>
          <cell r="AR62">
            <v>0</v>
          </cell>
          <cell r="AS62">
            <v>10</v>
          </cell>
          <cell r="AT62">
            <v>0</v>
          </cell>
          <cell r="AU62">
            <v>1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3130</v>
          </cell>
          <cell r="BE62">
            <v>0</v>
          </cell>
          <cell r="BF62">
            <v>0</v>
          </cell>
          <cell r="BO62">
            <v>0</v>
          </cell>
          <cell r="CD62">
            <v>1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 t="str">
            <v>поставка не завершена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1</v>
          </cell>
          <cell r="CT62" t="str">
            <v>остаток</v>
          </cell>
          <cell r="CU62">
            <v>0</v>
          </cell>
        </row>
        <row r="63">
          <cell r="B63">
            <v>103</v>
          </cell>
          <cell r="C63">
            <v>1</v>
          </cell>
          <cell r="D63">
            <v>1</v>
          </cell>
          <cell r="E63">
            <v>0</v>
          </cell>
          <cell r="F63">
            <v>0</v>
          </cell>
          <cell r="G63" t="str">
            <v>НМА</v>
          </cell>
          <cell r="H63" t="str">
            <v>УОТ, ПК и Э</v>
          </cell>
          <cell r="I63" t="str">
            <v>ПИР</v>
          </cell>
          <cell r="J63" t="str">
            <v xml:space="preserve">Разработка паспортов отходов  производства и потребления </v>
          </cell>
          <cell r="K63">
            <v>850000</v>
          </cell>
          <cell r="L63">
            <v>850</v>
          </cell>
          <cell r="M63">
            <v>850</v>
          </cell>
          <cell r="N63" t="str">
            <v>БИ-201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1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0</v>
          </cell>
          <cell r="AQ63">
            <v>0</v>
          </cell>
          <cell r="AR63">
            <v>0</v>
          </cell>
          <cell r="AS63">
            <v>1</v>
          </cell>
          <cell r="AT63">
            <v>850</v>
          </cell>
          <cell r="AU63">
            <v>1</v>
          </cell>
          <cell r="AV63">
            <v>850</v>
          </cell>
          <cell r="AW63">
            <v>850</v>
          </cell>
          <cell r="AX63">
            <v>0</v>
          </cell>
          <cell r="AY63">
            <v>0</v>
          </cell>
          <cell r="AZ63">
            <v>850</v>
          </cell>
          <cell r="BA63">
            <v>0</v>
          </cell>
          <cell r="BE63">
            <v>0</v>
          </cell>
          <cell r="BF63">
            <v>0</v>
          </cell>
          <cell r="BO63">
            <v>0</v>
          </cell>
          <cell r="CD63">
            <v>1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850</v>
          </cell>
          <cell r="CL63">
            <v>850</v>
          </cell>
          <cell r="CM63" t="str">
            <v>поставка не завершена</v>
          </cell>
          <cell r="CN63">
            <v>0</v>
          </cell>
          <cell r="CO63">
            <v>1</v>
          </cell>
          <cell r="CP63">
            <v>0</v>
          </cell>
          <cell r="CQ63">
            <v>0</v>
          </cell>
          <cell r="CR63">
            <v>0</v>
          </cell>
          <cell r="CS63">
            <v>1</v>
          </cell>
          <cell r="CT63" t="str">
            <v>остаток</v>
          </cell>
          <cell r="CU63">
            <v>0</v>
          </cell>
        </row>
        <row r="64">
          <cell r="B64">
            <v>104</v>
          </cell>
          <cell r="C64">
            <v>1</v>
          </cell>
          <cell r="D64">
            <v>1</v>
          </cell>
          <cell r="E64">
            <v>0</v>
          </cell>
          <cell r="F64">
            <v>0</v>
          </cell>
          <cell r="G64" t="str">
            <v>НМА</v>
          </cell>
          <cell r="H64" t="str">
            <v>УОТ, ПК и Э</v>
          </cell>
          <cell r="I64" t="str">
            <v>ПИР</v>
          </cell>
          <cell r="J64" t="str">
            <v xml:space="preserve">Разработка проектов по определению классов опасности отходов для окружающей среды лабораторным   методом </v>
          </cell>
          <cell r="K64">
            <v>900000</v>
          </cell>
          <cell r="L64">
            <v>900</v>
          </cell>
          <cell r="M64">
            <v>900</v>
          </cell>
          <cell r="N64" t="str">
            <v>БИ-2010</v>
          </cell>
          <cell r="O64">
            <v>1</v>
          </cell>
          <cell r="P64">
            <v>0</v>
          </cell>
          <cell r="Q64">
            <v>0</v>
          </cell>
          <cell r="R64">
            <v>0</v>
          </cell>
          <cell r="S64">
            <v>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0</v>
          </cell>
          <cell r="AQ64">
            <v>0</v>
          </cell>
          <cell r="AR64">
            <v>0</v>
          </cell>
          <cell r="AS64">
            <v>1</v>
          </cell>
          <cell r="AT64">
            <v>900</v>
          </cell>
          <cell r="AU64">
            <v>1</v>
          </cell>
          <cell r="AV64">
            <v>900</v>
          </cell>
          <cell r="AW64">
            <v>900</v>
          </cell>
          <cell r="AX64">
            <v>0</v>
          </cell>
          <cell r="AY64">
            <v>0</v>
          </cell>
          <cell r="AZ64">
            <v>900</v>
          </cell>
          <cell r="BA64">
            <v>0</v>
          </cell>
          <cell r="BE64">
            <v>0</v>
          </cell>
          <cell r="BF64">
            <v>0</v>
          </cell>
          <cell r="BO64">
            <v>0</v>
          </cell>
          <cell r="CD64">
            <v>1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900</v>
          </cell>
          <cell r="CL64">
            <v>900</v>
          </cell>
          <cell r="CM64" t="str">
            <v>поставка не завершена</v>
          </cell>
          <cell r="CN64">
            <v>0</v>
          </cell>
          <cell r="CO64">
            <v>1</v>
          </cell>
          <cell r="CP64">
            <v>0</v>
          </cell>
          <cell r="CQ64">
            <v>0</v>
          </cell>
          <cell r="CR64">
            <v>0</v>
          </cell>
          <cell r="CS64">
            <v>1</v>
          </cell>
          <cell r="CT64" t="str">
            <v>остаток</v>
          </cell>
          <cell r="CU64">
            <v>0</v>
          </cell>
        </row>
        <row r="65">
          <cell r="B65">
            <v>105</v>
          </cell>
          <cell r="C65">
            <v>1</v>
          </cell>
          <cell r="D65">
            <v>1</v>
          </cell>
          <cell r="E65">
            <v>0</v>
          </cell>
          <cell r="F65">
            <v>0</v>
          </cell>
          <cell r="G65" t="str">
            <v>НМА</v>
          </cell>
          <cell r="H65" t="str">
            <v>УОТ, ПК и Э</v>
          </cell>
          <cell r="I65" t="str">
            <v>ПИР</v>
          </cell>
          <cell r="J65" t="str">
            <v>Проект по подсчету запасов подземных вод, исследования питьевой воды по санитарно-гигиеническим и бак.показателям (выполнение лицензионных соглашений)</v>
          </cell>
          <cell r="K65">
            <v>0</v>
          </cell>
          <cell r="L65">
            <v>0</v>
          </cell>
          <cell r="M65">
            <v>3060</v>
          </cell>
          <cell r="N65" t="str">
            <v>БИ-2010</v>
          </cell>
          <cell r="O65">
            <v>5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1</v>
          </cell>
          <cell r="V65">
            <v>0</v>
          </cell>
          <cell r="W65">
            <v>52</v>
          </cell>
          <cell r="X65">
            <v>0</v>
          </cell>
          <cell r="Y65">
            <v>0</v>
          </cell>
          <cell r="Z65">
            <v>1</v>
          </cell>
          <cell r="AA65">
            <v>0</v>
          </cell>
          <cell r="AB65">
            <v>0</v>
          </cell>
          <cell r="AC65">
            <v>0</v>
          </cell>
          <cell r="AD65">
            <v>54</v>
          </cell>
          <cell r="AE65">
            <v>0</v>
          </cell>
          <cell r="AQ65">
            <v>0</v>
          </cell>
          <cell r="AR65">
            <v>0</v>
          </cell>
          <cell r="AS65">
            <v>54</v>
          </cell>
          <cell r="AT65">
            <v>0</v>
          </cell>
          <cell r="AU65">
            <v>54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3060</v>
          </cell>
          <cell r="BE65">
            <v>0</v>
          </cell>
          <cell r="BF65">
            <v>0</v>
          </cell>
          <cell r="BO65">
            <v>0</v>
          </cell>
          <cell r="CD65">
            <v>54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 t="str">
            <v>поставка не завершена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1</v>
          </cell>
          <cell r="CT65" t="str">
            <v>остаток</v>
          </cell>
          <cell r="CU65">
            <v>0</v>
          </cell>
        </row>
        <row r="66">
          <cell r="B66">
            <v>106</v>
          </cell>
          <cell r="C66">
            <v>1</v>
          </cell>
          <cell r="D66">
            <v>1</v>
          </cell>
          <cell r="E66">
            <v>0</v>
          </cell>
          <cell r="F66">
            <v>0</v>
          </cell>
          <cell r="G66" t="str">
            <v>ОНМ</v>
          </cell>
          <cell r="H66" t="str">
            <v>УОТ, ПК и Э</v>
          </cell>
          <cell r="I66" t="str">
            <v>Прочее оборудование</v>
          </cell>
          <cell r="J66" t="str">
            <v>Установка "Форсаж" для утилизации (сжигания) органических (нефтесодержащих отходов)</v>
          </cell>
          <cell r="K66">
            <v>100000</v>
          </cell>
          <cell r="L66">
            <v>100</v>
          </cell>
          <cell r="M66">
            <v>1700</v>
          </cell>
          <cell r="N66" t="str">
            <v>БИ-2010</v>
          </cell>
          <cell r="O66">
            <v>1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2</v>
          </cell>
          <cell r="U66">
            <v>1</v>
          </cell>
          <cell r="V66">
            <v>1</v>
          </cell>
          <cell r="W66">
            <v>6</v>
          </cell>
          <cell r="X66">
            <v>1</v>
          </cell>
          <cell r="Y66">
            <v>3</v>
          </cell>
          <cell r="Z66">
            <v>3</v>
          </cell>
          <cell r="AA66">
            <v>0</v>
          </cell>
          <cell r="AB66">
            <v>0</v>
          </cell>
          <cell r="AC66">
            <v>0</v>
          </cell>
          <cell r="AD66">
            <v>17</v>
          </cell>
          <cell r="AE66">
            <v>0</v>
          </cell>
          <cell r="AQ66">
            <v>0</v>
          </cell>
          <cell r="AR66">
            <v>0</v>
          </cell>
          <cell r="AS66">
            <v>17</v>
          </cell>
          <cell r="AT66">
            <v>1700</v>
          </cell>
          <cell r="AU66">
            <v>17</v>
          </cell>
          <cell r="AV66">
            <v>100</v>
          </cell>
          <cell r="AW66">
            <v>1700</v>
          </cell>
          <cell r="AX66">
            <v>0</v>
          </cell>
          <cell r="AY66">
            <v>0</v>
          </cell>
          <cell r="AZ66">
            <v>1700</v>
          </cell>
          <cell r="BA66">
            <v>0</v>
          </cell>
          <cell r="BE66">
            <v>0</v>
          </cell>
          <cell r="BF66">
            <v>0</v>
          </cell>
          <cell r="BO66">
            <v>0</v>
          </cell>
          <cell r="CD66">
            <v>17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1700</v>
          </cell>
          <cell r="CL66">
            <v>1700</v>
          </cell>
          <cell r="CM66" t="str">
            <v>поставка не завершена</v>
          </cell>
          <cell r="CN66">
            <v>0</v>
          </cell>
          <cell r="CO66">
            <v>1</v>
          </cell>
          <cell r="CP66">
            <v>0</v>
          </cell>
          <cell r="CQ66">
            <v>0</v>
          </cell>
          <cell r="CR66">
            <v>0</v>
          </cell>
          <cell r="CS66">
            <v>1</v>
          </cell>
          <cell r="CT66" t="str">
            <v>остаток</v>
          </cell>
          <cell r="CU66">
            <v>0</v>
          </cell>
        </row>
        <row r="67">
          <cell r="B67">
            <v>107</v>
          </cell>
          <cell r="C67">
            <v>1</v>
          </cell>
          <cell r="D67">
            <v>1</v>
          </cell>
          <cell r="E67">
            <v>0</v>
          </cell>
          <cell r="F67">
            <v>0</v>
          </cell>
          <cell r="G67" t="str">
            <v>ОНМ</v>
          </cell>
          <cell r="H67" t="str">
            <v>УОТ, ПК и Э</v>
          </cell>
          <cell r="I67" t="str">
            <v>Прочее оборудование</v>
          </cell>
          <cell r="J67" t="str">
            <v>Газоанализатор на СО</v>
          </cell>
          <cell r="K67">
            <v>36000</v>
          </cell>
          <cell r="L67">
            <v>36</v>
          </cell>
          <cell r="M67">
            <v>36</v>
          </cell>
          <cell r="N67" t="str">
            <v>БИ-201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</v>
          </cell>
          <cell r="AB67">
            <v>0</v>
          </cell>
          <cell r="AC67">
            <v>0</v>
          </cell>
          <cell r="AD67">
            <v>1</v>
          </cell>
          <cell r="AE67">
            <v>0</v>
          </cell>
          <cell r="AQ67">
            <v>0</v>
          </cell>
          <cell r="AR67">
            <v>0</v>
          </cell>
          <cell r="AS67">
            <v>1</v>
          </cell>
          <cell r="AT67">
            <v>36</v>
          </cell>
          <cell r="AU67">
            <v>1</v>
          </cell>
          <cell r="AV67">
            <v>36</v>
          </cell>
          <cell r="AW67">
            <v>36</v>
          </cell>
          <cell r="AX67">
            <v>0</v>
          </cell>
          <cell r="AY67">
            <v>0</v>
          </cell>
          <cell r="AZ67">
            <v>36</v>
          </cell>
          <cell r="BA67">
            <v>0</v>
          </cell>
          <cell r="BE67">
            <v>0</v>
          </cell>
          <cell r="BF67">
            <v>0</v>
          </cell>
          <cell r="BO67">
            <v>0</v>
          </cell>
          <cell r="CD67">
            <v>1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36</v>
          </cell>
          <cell r="CL67">
            <v>36</v>
          </cell>
          <cell r="CM67" t="str">
            <v>поставка не завершена</v>
          </cell>
          <cell r="CN67">
            <v>0</v>
          </cell>
          <cell r="CO67">
            <v>1</v>
          </cell>
          <cell r="CP67">
            <v>0</v>
          </cell>
          <cell r="CQ67">
            <v>0</v>
          </cell>
          <cell r="CR67">
            <v>0</v>
          </cell>
          <cell r="CS67">
            <v>1</v>
          </cell>
          <cell r="CT67" t="str">
            <v>остаток</v>
          </cell>
          <cell r="CU67">
            <v>0</v>
          </cell>
        </row>
        <row r="68">
          <cell r="B68">
            <v>108</v>
          </cell>
          <cell r="C68">
            <v>1</v>
          </cell>
          <cell r="D68">
            <v>1</v>
          </cell>
          <cell r="E68">
            <v>0</v>
          </cell>
          <cell r="F68">
            <v>0</v>
          </cell>
          <cell r="G68" t="str">
            <v>ОНМ</v>
          </cell>
          <cell r="H68" t="str">
            <v>УОТ, ПК и Э</v>
          </cell>
          <cell r="I68" t="str">
            <v>Прочее оборудование</v>
          </cell>
          <cell r="J68" t="str">
            <v>Газоанализатор "Анкар" для контроля выбросов ЗВ от технологических источников</v>
          </cell>
          <cell r="K68">
            <v>120000</v>
          </cell>
          <cell r="L68">
            <v>120</v>
          </cell>
          <cell r="M68">
            <v>120</v>
          </cell>
          <cell r="N68" t="str">
            <v>БИ-2010</v>
          </cell>
          <cell r="O68">
            <v>1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1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0</v>
          </cell>
          <cell r="AQ68">
            <v>0</v>
          </cell>
          <cell r="AR68">
            <v>0</v>
          </cell>
          <cell r="AS68">
            <v>1</v>
          </cell>
          <cell r="AT68">
            <v>120</v>
          </cell>
          <cell r="AU68">
            <v>1</v>
          </cell>
          <cell r="AV68">
            <v>120</v>
          </cell>
          <cell r="AW68">
            <v>120</v>
          </cell>
          <cell r="AX68">
            <v>0</v>
          </cell>
          <cell r="AY68">
            <v>0</v>
          </cell>
          <cell r="AZ68">
            <v>120</v>
          </cell>
          <cell r="BA68">
            <v>0</v>
          </cell>
          <cell r="BE68">
            <v>0</v>
          </cell>
          <cell r="BF68">
            <v>0</v>
          </cell>
          <cell r="BO68">
            <v>0</v>
          </cell>
          <cell r="CD68">
            <v>1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120</v>
          </cell>
          <cell r="CL68">
            <v>120</v>
          </cell>
          <cell r="CM68" t="str">
            <v>поставка не завершена</v>
          </cell>
          <cell r="CN68">
            <v>0</v>
          </cell>
          <cell r="CO68">
            <v>1</v>
          </cell>
          <cell r="CP68">
            <v>0</v>
          </cell>
          <cell r="CQ68">
            <v>0</v>
          </cell>
          <cell r="CR68">
            <v>0</v>
          </cell>
          <cell r="CS68">
            <v>1</v>
          </cell>
          <cell r="CT68" t="str">
            <v>остаток</v>
          </cell>
          <cell r="CU68">
            <v>0</v>
          </cell>
        </row>
        <row r="69">
          <cell r="B69">
            <v>109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 t="str">
            <v>ОНМ</v>
          </cell>
          <cell r="H69" t="str">
            <v>УОТ, ПК и Э</v>
          </cell>
          <cell r="I69" t="str">
            <v>Прочее оборудование</v>
          </cell>
          <cell r="J69" t="str">
            <v>Установка по распылению сорбента</v>
          </cell>
          <cell r="K69">
            <v>300000</v>
          </cell>
          <cell r="L69">
            <v>300</v>
          </cell>
          <cell r="M69">
            <v>600</v>
          </cell>
          <cell r="N69" t="str">
            <v>БИ-2010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  <cell r="U69">
            <v>0</v>
          </cell>
          <cell r="V69">
            <v>0</v>
          </cell>
          <cell r="W69">
            <v>0</v>
          </cell>
          <cell r="X69">
            <v>1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2</v>
          </cell>
          <cell r="AE69">
            <v>0</v>
          </cell>
          <cell r="AQ69">
            <v>0</v>
          </cell>
          <cell r="AR69">
            <v>0</v>
          </cell>
          <cell r="AS69">
            <v>2</v>
          </cell>
          <cell r="AT69">
            <v>600</v>
          </cell>
          <cell r="AU69">
            <v>2</v>
          </cell>
          <cell r="AV69">
            <v>300</v>
          </cell>
          <cell r="AW69">
            <v>600</v>
          </cell>
          <cell r="AX69">
            <v>0</v>
          </cell>
          <cell r="AY69">
            <v>0</v>
          </cell>
          <cell r="AZ69">
            <v>600</v>
          </cell>
          <cell r="BA69">
            <v>0</v>
          </cell>
          <cell r="BE69">
            <v>0</v>
          </cell>
          <cell r="BF69">
            <v>0</v>
          </cell>
          <cell r="BO69">
            <v>0</v>
          </cell>
          <cell r="CD69">
            <v>2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600</v>
          </cell>
          <cell r="CL69">
            <v>600</v>
          </cell>
          <cell r="CM69" t="str">
            <v>поставка не завершена</v>
          </cell>
          <cell r="CN69">
            <v>0</v>
          </cell>
          <cell r="CO69">
            <v>1</v>
          </cell>
          <cell r="CP69">
            <v>0</v>
          </cell>
          <cell r="CQ69">
            <v>0</v>
          </cell>
          <cell r="CR69">
            <v>0</v>
          </cell>
          <cell r="CS69">
            <v>1</v>
          </cell>
          <cell r="CT69" t="str">
            <v>остаток</v>
          </cell>
          <cell r="CU69">
            <v>0</v>
          </cell>
        </row>
        <row r="70">
          <cell r="B70">
            <v>110</v>
          </cell>
          <cell r="C70">
            <v>1</v>
          </cell>
          <cell r="D70">
            <v>1</v>
          </cell>
          <cell r="E70">
            <v>0</v>
          </cell>
          <cell r="F70">
            <v>0</v>
          </cell>
          <cell r="G70" t="str">
            <v>ОНМ</v>
          </cell>
          <cell r="H70" t="str">
            <v>УБ</v>
          </cell>
          <cell r="I70" t="str">
            <v>Телеметрическое оборудование</v>
          </cell>
          <cell r="J70" t="str">
            <v>Телеметрическая система ЗТС 110</v>
          </cell>
          <cell r="K70">
            <v>5110416</v>
          </cell>
          <cell r="L70">
            <v>5110.4160000000002</v>
          </cell>
          <cell r="M70">
            <v>10220.832</v>
          </cell>
          <cell r="N70" t="str">
            <v>БИ-2010</v>
          </cell>
          <cell r="O70">
            <v>2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2</v>
          </cell>
          <cell r="AC70">
            <v>0</v>
          </cell>
          <cell r="AD70">
            <v>2</v>
          </cell>
          <cell r="AE70">
            <v>0</v>
          </cell>
          <cell r="AQ70">
            <v>0</v>
          </cell>
          <cell r="AR70">
            <v>0</v>
          </cell>
          <cell r="AS70">
            <v>2</v>
          </cell>
          <cell r="AT70">
            <v>10220.832</v>
          </cell>
          <cell r="AU70">
            <v>2</v>
          </cell>
          <cell r="AV70">
            <v>5110.4160000000002</v>
          </cell>
          <cell r="AW70">
            <v>10220.832</v>
          </cell>
          <cell r="AX70">
            <v>0</v>
          </cell>
          <cell r="AY70">
            <v>0</v>
          </cell>
          <cell r="AZ70">
            <v>10220.832</v>
          </cell>
          <cell r="BA70">
            <v>0</v>
          </cell>
          <cell r="BE70">
            <v>0</v>
          </cell>
          <cell r="BF70">
            <v>0</v>
          </cell>
          <cell r="BO70">
            <v>0</v>
          </cell>
          <cell r="CD70">
            <v>2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10220.832</v>
          </cell>
          <cell r="CL70">
            <v>10220.832</v>
          </cell>
          <cell r="CM70" t="str">
            <v>поставка не завершена</v>
          </cell>
          <cell r="CN70">
            <v>0</v>
          </cell>
          <cell r="CO70">
            <v>1</v>
          </cell>
          <cell r="CP70">
            <v>0</v>
          </cell>
          <cell r="CQ70">
            <v>0</v>
          </cell>
          <cell r="CR70">
            <v>0</v>
          </cell>
          <cell r="CS70">
            <v>1</v>
          </cell>
          <cell r="CT70" t="str">
            <v>остаток</v>
          </cell>
          <cell r="CU70">
            <v>0</v>
          </cell>
        </row>
        <row r="71">
          <cell r="B71">
            <v>111</v>
          </cell>
          <cell r="C71">
            <v>1</v>
          </cell>
          <cell r="D71">
            <v>1</v>
          </cell>
          <cell r="E71">
            <v>0</v>
          </cell>
          <cell r="F71">
            <v>0</v>
          </cell>
          <cell r="G71" t="str">
            <v>ОНМ</v>
          </cell>
          <cell r="H71" t="str">
            <v>УБ</v>
          </cell>
          <cell r="I71" t="str">
            <v>Телеметрическое оборудование</v>
          </cell>
          <cell r="J71" t="str">
            <v>Телеметрическая система ЗТС 172</v>
          </cell>
          <cell r="K71">
            <v>6500000</v>
          </cell>
          <cell r="L71">
            <v>6500</v>
          </cell>
          <cell r="M71">
            <v>26000</v>
          </cell>
          <cell r="N71" t="str">
            <v>БИ-2010</v>
          </cell>
          <cell r="O71">
            <v>2</v>
          </cell>
          <cell r="P71">
            <v>2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4</v>
          </cell>
          <cell r="AC71">
            <v>0</v>
          </cell>
          <cell r="AD71">
            <v>4</v>
          </cell>
          <cell r="AE71">
            <v>0</v>
          </cell>
          <cell r="AQ71">
            <v>0</v>
          </cell>
          <cell r="AR71">
            <v>0</v>
          </cell>
          <cell r="AS71">
            <v>4</v>
          </cell>
          <cell r="AT71">
            <v>26000</v>
          </cell>
          <cell r="AU71">
            <v>4</v>
          </cell>
          <cell r="AV71">
            <v>6500</v>
          </cell>
          <cell r="AW71">
            <v>26000</v>
          </cell>
          <cell r="AX71">
            <v>0</v>
          </cell>
          <cell r="AY71">
            <v>0</v>
          </cell>
          <cell r="AZ71">
            <v>26000</v>
          </cell>
          <cell r="BA71">
            <v>0</v>
          </cell>
          <cell r="BE71">
            <v>0</v>
          </cell>
          <cell r="BF71">
            <v>0</v>
          </cell>
          <cell r="BO71">
            <v>0</v>
          </cell>
          <cell r="CD71">
            <v>4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26000</v>
          </cell>
          <cell r="CL71">
            <v>26000</v>
          </cell>
          <cell r="CM71" t="str">
            <v>поставка не завершена</v>
          </cell>
          <cell r="CN71">
            <v>0</v>
          </cell>
          <cell r="CO71">
            <v>1</v>
          </cell>
          <cell r="CP71">
            <v>0</v>
          </cell>
          <cell r="CQ71">
            <v>0</v>
          </cell>
          <cell r="CR71">
            <v>0</v>
          </cell>
          <cell r="CS71">
            <v>1</v>
          </cell>
          <cell r="CT71" t="str">
            <v>остаток</v>
          </cell>
          <cell r="CU71">
            <v>0</v>
          </cell>
        </row>
        <row r="72">
          <cell r="B72">
            <v>112</v>
          </cell>
          <cell r="C72">
            <v>1</v>
          </cell>
          <cell r="D72">
            <v>1</v>
          </cell>
          <cell r="E72">
            <v>0</v>
          </cell>
          <cell r="F72">
            <v>0</v>
          </cell>
          <cell r="G72" t="str">
            <v>ОНМ</v>
          </cell>
          <cell r="H72" t="str">
            <v>УБ</v>
          </cell>
          <cell r="I72" t="str">
            <v>Телеметрическое оборудование</v>
          </cell>
          <cell r="J72" t="str">
            <v>Телеметрическая система ЗТС 240</v>
          </cell>
          <cell r="K72">
            <v>7438361</v>
          </cell>
          <cell r="L72">
            <v>7438.3609999999999</v>
          </cell>
          <cell r="M72">
            <v>14876.722</v>
          </cell>
          <cell r="N72" t="str">
            <v>БИ-2010</v>
          </cell>
          <cell r="O72">
            <v>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2</v>
          </cell>
          <cell r="AC72">
            <v>0</v>
          </cell>
          <cell r="AD72">
            <v>2</v>
          </cell>
          <cell r="AE72">
            <v>0</v>
          </cell>
          <cell r="AQ72">
            <v>0</v>
          </cell>
          <cell r="AR72">
            <v>0</v>
          </cell>
          <cell r="AS72">
            <v>2</v>
          </cell>
          <cell r="AT72">
            <v>14876.722</v>
          </cell>
          <cell r="AU72">
            <v>2</v>
          </cell>
          <cell r="AV72">
            <v>7438.3609999999999</v>
          </cell>
          <cell r="AW72">
            <v>14876.722</v>
          </cell>
          <cell r="AX72">
            <v>0</v>
          </cell>
          <cell r="AY72">
            <v>0</v>
          </cell>
          <cell r="AZ72">
            <v>14876.722</v>
          </cell>
          <cell r="BA72">
            <v>0</v>
          </cell>
          <cell r="BE72">
            <v>0</v>
          </cell>
          <cell r="BF72">
            <v>0</v>
          </cell>
          <cell r="BO72">
            <v>0</v>
          </cell>
          <cell r="CD72">
            <v>2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14876.722</v>
          </cell>
          <cell r="CL72">
            <v>14876.722</v>
          </cell>
          <cell r="CM72" t="str">
            <v>поставка не завершена</v>
          </cell>
          <cell r="CN72">
            <v>0</v>
          </cell>
          <cell r="CO72">
            <v>1</v>
          </cell>
          <cell r="CP72">
            <v>0</v>
          </cell>
          <cell r="CQ72">
            <v>0</v>
          </cell>
          <cell r="CR72">
            <v>0</v>
          </cell>
          <cell r="CS72">
            <v>1</v>
          </cell>
          <cell r="CT72" t="str">
            <v>остаток</v>
          </cell>
          <cell r="CU72">
            <v>0</v>
          </cell>
        </row>
        <row r="73">
          <cell r="B73">
            <v>113</v>
          </cell>
          <cell r="C73">
            <v>1</v>
          </cell>
          <cell r="D73">
            <v>1</v>
          </cell>
          <cell r="E73">
            <v>0</v>
          </cell>
          <cell r="F73">
            <v>0</v>
          </cell>
          <cell r="G73" t="str">
            <v>ОНМ</v>
          </cell>
          <cell r="H73" t="str">
            <v>УБ</v>
          </cell>
          <cell r="I73" t="str">
            <v>Телеметрическое оборудование</v>
          </cell>
          <cell r="J73" t="str">
            <v>УНПТК-06</v>
          </cell>
          <cell r="K73">
            <v>540766</v>
          </cell>
          <cell r="L73">
            <v>540.76599999999996</v>
          </cell>
          <cell r="M73">
            <v>2703.83</v>
          </cell>
          <cell r="N73" t="str">
            <v>БИ-2010</v>
          </cell>
          <cell r="O73">
            <v>3</v>
          </cell>
          <cell r="P73">
            <v>2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5</v>
          </cell>
          <cell r="AC73">
            <v>0</v>
          </cell>
          <cell r="AD73">
            <v>5</v>
          </cell>
          <cell r="AE73">
            <v>0</v>
          </cell>
          <cell r="AQ73">
            <v>0</v>
          </cell>
          <cell r="AR73">
            <v>0</v>
          </cell>
          <cell r="AS73">
            <v>5</v>
          </cell>
          <cell r="AT73">
            <v>2703.83</v>
          </cell>
          <cell r="AU73">
            <v>5</v>
          </cell>
          <cell r="AV73">
            <v>540.76599999999996</v>
          </cell>
          <cell r="AW73">
            <v>2703.83</v>
          </cell>
          <cell r="AX73">
            <v>0</v>
          </cell>
          <cell r="AY73">
            <v>0</v>
          </cell>
          <cell r="AZ73">
            <v>2703.83</v>
          </cell>
          <cell r="BA73">
            <v>0</v>
          </cell>
          <cell r="BE73">
            <v>0</v>
          </cell>
          <cell r="BF73">
            <v>0</v>
          </cell>
          <cell r="BO73">
            <v>0</v>
          </cell>
          <cell r="CD73">
            <v>5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2703.83</v>
          </cell>
          <cell r="CL73">
            <v>2703.83</v>
          </cell>
          <cell r="CM73" t="str">
            <v>поставка не завершена</v>
          </cell>
          <cell r="CN73">
            <v>0</v>
          </cell>
          <cell r="CO73">
            <v>1</v>
          </cell>
          <cell r="CP73">
            <v>0</v>
          </cell>
          <cell r="CQ73">
            <v>0</v>
          </cell>
          <cell r="CR73">
            <v>0</v>
          </cell>
          <cell r="CS73">
            <v>1</v>
          </cell>
          <cell r="CT73" t="str">
            <v>остаток</v>
          </cell>
          <cell r="CU73">
            <v>0</v>
          </cell>
        </row>
        <row r="74">
          <cell r="B74">
            <v>114</v>
          </cell>
          <cell r="C74">
            <v>1</v>
          </cell>
          <cell r="D74">
            <v>1</v>
          </cell>
          <cell r="E74">
            <v>0</v>
          </cell>
          <cell r="F74">
            <v>0</v>
          </cell>
          <cell r="G74" t="str">
            <v>ОНМ</v>
          </cell>
          <cell r="H74" t="str">
            <v>УБ</v>
          </cell>
          <cell r="I74" t="str">
            <v>ГЗД</v>
          </cell>
          <cell r="J74" t="str">
            <v>ДР1-195.7/8.60</v>
          </cell>
          <cell r="K74">
            <v>4130000</v>
          </cell>
          <cell r="L74">
            <v>4130</v>
          </cell>
          <cell r="M74">
            <v>16520</v>
          </cell>
          <cell r="N74" t="str">
            <v>БИ-2010</v>
          </cell>
          <cell r="O74">
            <v>4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4</v>
          </cell>
          <cell r="AC74">
            <v>0</v>
          </cell>
          <cell r="AD74">
            <v>4</v>
          </cell>
          <cell r="AE74">
            <v>0</v>
          </cell>
          <cell r="AQ74">
            <v>0</v>
          </cell>
          <cell r="AR74">
            <v>0</v>
          </cell>
          <cell r="AS74">
            <v>4</v>
          </cell>
          <cell r="AT74">
            <v>16520</v>
          </cell>
          <cell r="AU74">
            <v>4</v>
          </cell>
          <cell r="AV74">
            <v>4130</v>
          </cell>
          <cell r="AW74">
            <v>16520</v>
          </cell>
          <cell r="AX74">
            <v>0</v>
          </cell>
          <cell r="AY74">
            <v>0</v>
          </cell>
          <cell r="AZ74">
            <v>16520</v>
          </cell>
          <cell r="BA74">
            <v>0</v>
          </cell>
          <cell r="BE74">
            <v>0</v>
          </cell>
          <cell r="BF74">
            <v>0</v>
          </cell>
          <cell r="BO74">
            <v>0</v>
          </cell>
          <cell r="CD74">
            <v>4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16520</v>
          </cell>
          <cell r="CL74">
            <v>16520</v>
          </cell>
          <cell r="CM74" t="str">
            <v>поставка не завершена</v>
          </cell>
          <cell r="CN74">
            <v>0</v>
          </cell>
          <cell r="CO74">
            <v>1</v>
          </cell>
          <cell r="CP74">
            <v>0</v>
          </cell>
          <cell r="CQ74">
            <v>0</v>
          </cell>
          <cell r="CR74">
            <v>0</v>
          </cell>
          <cell r="CS74">
            <v>1</v>
          </cell>
          <cell r="CT74" t="str">
            <v>остаток</v>
          </cell>
          <cell r="CU74">
            <v>0</v>
          </cell>
        </row>
        <row r="75">
          <cell r="B75">
            <v>115</v>
          </cell>
          <cell r="C75">
            <v>1</v>
          </cell>
          <cell r="D75">
            <v>1</v>
          </cell>
          <cell r="E75">
            <v>0</v>
          </cell>
          <cell r="F75">
            <v>0</v>
          </cell>
          <cell r="G75" t="str">
            <v>ОНМ</v>
          </cell>
          <cell r="H75" t="str">
            <v>УБ</v>
          </cell>
          <cell r="I75" t="str">
            <v>ГЗД</v>
          </cell>
          <cell r="J75" t="str">
            <v>ДР1-240.7/8.41</v>
          </cell>
          <cell r="K75">
            <v>4982000</v>
          </cell>
          <cell r="L75">
            <v>4982</v>
          </cell>
          <cell r="M75">
            <v>9964</v>
          </cell>
          <cell r="N75" t="str">
            <v>БИ-2010</v>
          </cell>
          <cell r="O75">
            <v>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2</v>
          </cell>
          <cell r="AC75">
            <v>0</v>
          </cell>
          <cell r="AD75">
            <v>2</v>
          </cell>
          <cell r="AE75">
            <v>0</v>
          </cell>
          <cell r="AQ75">
            <v>0</v>
          </cell>
          <cell r="AR75">
            <v>0</v>
          </cell>
          <cell r="AS75">
            <v>2</v>
          </cell>
          <cell r="AT75">
            <v>9964</v>
          </cell>
          <cell r="AU75">
            <v>2</v>
          </cell>
          <cell r="AV75">
            <v>4982</v>
          </cell>
          <cell r="AW75">
            <v>9964</v>
          </cell>
          <cell r="AX75">
            <v>0</v>
          </cell>
          <cell r="AY75">
            <v>0</v>
          </cell>
          <cell r="AZ75">
            <v>9964</v>
          </cell>
          <cell r="BA75">
            <v>0</v>
          </cell>
          <cell r="BE75">
            <v>0</v>
          </cell>
          <cell r="BF75">
            <v>0</v>
          </cell>
          <cell r="BO75">
            <v>0</v>
          </cell>
          <cell r="CD75">
            <v>2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9964</v>
          </cell>
          <cell r="CL75">
            <v>9964</v>
          </cell>
          <cell r="CM75" t="str">
            <v>поставка не завершена</v>
          </cell>
          <cell r="CN75">
            <v>0</v>
          </cell>
          <cell r="CO75">
            <v>1</v>
          </cell>
          <cell r="CP75">
            <v>0</v>
          </cell>
          <cell r="CQ75">
            <v>0</v>
          </cell>
          <cell r="CR75">
            <v>0</v>
          </cell>
          <cell r="CS75">
            <v>1</v>
          </cell>
          <cell r="CT75" t="str">
            <v>остаток</v>
          </cell>
          <cell r="CU75">
            <v>0</v>
          </cell>
        </row>
        <row r="76">
          <cell r="B76">
            <v>116</v>
          </cell>
          <cell r="C76">
            <v>1</v>
          </cell>
          <cell r="D76">
            <v>1</v>
          </cell>
          <cell r="E76">
            <v>0</v>
          </cell>
          <cell r="F76">
            <v>0</v>
          </cell>
          <cell r="G76" t="str">
            <v>ОНМ</v>
          </cell>
          <cell r="H76" t="str">
            <v>УБ</v>
          </cell>
          <cell r="I76" t="str">
            <v>ГЗД</v>
          </cell>
          <cell r="J76" t="str">
            <v>ДГР-178.9/10.35</v>
          </cell>
          <cell r="K76">
            <v>6114000</v>
          </cell>
          <cell r="L76">
            <v>6114</v>
          </cell>
          <cell r="M76">
            <v>48912</v>
          </cell>
          <cell r="N76" t="str">
            <v>БИ-2010</v>
          </cell>
          <cell r="O76">
            <v>4</v>
          </cell>
          <cell r="P76">
            <v>2</v>
          </cell>
          <cell r="Q76">
            <v>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8</v>
          </cell>
          <cell r="AC76">
            <v>0</v>
          </cell>
          <cell r="AD76">
            <v>8</v>
          </cell>
          <cell r="AE76">
            <v>0</v>
          </cell>
          <cell r="AQ76">
            <v>0</v>
          </cell>
          <cell r="AR76">
            <v>0</v>
          </cell>
          <cell r="AS76">
            <v>8</v>
          </cell>
          <cell r="AT76">
            <v>48912</v>
          </cell>
          <cell r="AU76">
            <v>8</v>
          </cell>
          <cell r="AV76">
            <v>6114</v>
          </cell>
          <cell r="AW76">
            <v>48912</v>
          </cell>
          <cell r="AX76">
            <v>0</v>
          </cell>
          <cell r="AY76">
            <v>0</v>
          </cell>
          <cell r="AZ76">
            <v>48912</v>
          </cell>
          <cell r="BA76">
            <v>0</v>
          </cell>
          <cell r="BE76">
            <v>0</v>
          </cell>
          <cell r="BF76">
            <v>0</v>
          </cell>
          <cell r="BO76">
            <v>0</v>
          </cell>
          <cell r="CD76">
            <v>8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48912</v>
          </cell>
          <cell r="CL76">
            <v>48912</v>
          </cell>
          <cell r="CM76" t="str">
            <v>поставка не завершена</v>
          </cell>
          <cell r="CN76">
            <v>0</v>
          </cell>
          <cell r="CO76">
            <v>1</v>
          </cell>
          <cell r="CP76">
            <v>0</v>
          </cell>
          <cell r="CQ76">
            <v>0</v>
          </cell>
          <cell r="CR76">
            <v>0</v>
          </cell>
          <cell r="CS76">
            <v>1</v>
          </cell>
          <cell r="CT76" t="str">
            <v>остаток</v>
          </cell>
          <cell r="CU76">
            <v>0</v>
          </cell>
        </row>
        <row r="77">
          <cell r="B77">
            <v>117</v>
          </cell>
          <cell r="C77">
            <v>1</v>
          </cell>
          <cell r="D77">
            <v>1</v>
          </cell>
          <cell r="E77">
            <v>0</v>
          </cell>
          <cell r="F77">
            <v>0</v>
          </cell>
          <cell r="G77" t="str">
            <v>ОНМ</v>
          </cell>
          <cell r="H77" t="str">
            <v>УБ</v>
          </cell>
          <cell r="I77" t="str">
            <v>ГЗД</v>
          </cell>
          <cell r="J77" t="str">
            <v>ДРЗ-120.6/7.43</v>
          </cell>
          <cell r="K77">
            <v>3340000</v>
          </cell>
          <cell r="L77">
            <v>3340</v>
          </cell>
          <cell r="M77">
            <v>13360</v>
          </cell>
          <cell r="N77" t="str">
            <v>БИ-2010</v>
          </cell>
          <cell r="O77">
            <v>3</v>
          </cell>
          <cell r="P77">
            <v>1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4</v>
          </cell>
          <cell r="AC77">
            <v>0</v>
          </cell>
          <cell r="AD77">
            <v>4</v>
          </cell>
          <cell r="AE77">
            <v>0</v>
          </cell>
          <cell r="AQ77">
            <v>0</v>
          </cell>
          <cell r="AR77">
            <v>0</v>
          </cell>
          <cell r="AS77">
            <v>4</v>
          </cell>
          <cell r="AT77">
            <v>13360</v>
          </cell>
          <cell r="AU77">
            <v>4</v>
          </cell>
          <cell r="AV77">
            <v>3340</v>
          </cell>
          <cell r="AW77">
            <v>13360</v>
          </cell>
          <cell r="AX77">
            <v>0</v>
          </cell>
          <cell r="AY77">
            <v>0</v>
          </cell>
          <cell r="AZ77">
            <v>13360</v>
          </cell>
          <cell r="BA77">
            <v>0</v>
          </cell>
          <cell r="BE77">
            <v>0</v>
          </cell>
          <cell r="BF77">
            <v>0</v>
          </cell>
          <cell r="BO77">
            <v>0</v>
          </cell>
          <cell r="CD77">
            <v>4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13360</v>
          </cell>
          <cell r="CL77">
            <v>13360</v>
          </cell>
          <cell r="CM77" t="str">
            <v>поставка не завершена</v>
          </cell>
          <cell r="CN77">
            <v>0</v>
          </cell>
          <cell r="CO77">
            <v>1</v>
          </cell>
          <cell r="CP77">
            <v>0</v>
          </cell>
          <cell r="CQ77">
            <v>0</v>
          </cell>
          <cell r="CR77">
            <v>0</v>
          </cell>
          <cell r="CS77">
            <v>1</v>
          </cell>
          <cell r="CT77" t="str">
            <v>остаток</v>
          </cell>
          <cell r="CU77">
            <v>0</v>
          </cell>
        </row>
        <row r="78">
          <cell r="B78">
            <v>118</v>
          </cell>
          <cell r="C78">
            <v>1</v>
          </cell>
          <cell r="D78">
            <v>1</v>
          </cell>
          <cell r="E78">
            <v>0</v>
          </cell>
          <cell r="F78">
            <v>0</v>
          </cell>
          <cell r="G78" t="str">
            <v>ОНМ</v>
          </cell>
          <cell r="H78" t="str">
            <v>УБ</v>
          </cell>
          <cell r="I78" t="str">
            <v>ГЗД</v>
          </cell>
          <cell r="J78" t="str">
            <v>ДРЗ-95С.6/7.28</v>
          </cell>
          <cell r="K78">
            <v>1926000</v>
          </cell>
          <cell r="L78">
            <v>1926</v>
          </cell>
          <cell r="M78">
            <v>9630</v>
          </cell>
          <cell r="N78" t="str">
            <v>БИ-2010</v>
          </cell>
          <cell r="O78">
            <v>2</v>
          </cell>
          <cell r="P78">
            <v>2</v>
          </cell>
          <cell r="Q78">
            <v>1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5</v>
          </cell>
          <cell r="AC78">
            <v>0</v>
          </cell>
          <cell r="AD78">
            <v>5</v>
          </cell>
          <cell r="AE78">
            <v>0</v>
          </cell>
          <cell r="AQ78">
            <v>0</v>
          </cell>
          <cell r="AR78">
            <v>0</v>
          </cell>
          <cell r="AS78">
            <v>5</v>
          </cell>
          <cell r="AT78">
            <v>9630</v>
          </cell>
          <cell r="AU78">
            <v>5</v>
          </cell>
          <cell r="AV78">
            <v>1926</v>
          </cell>
          <cell r="AW78">
            <v>9630</v>
          </cell>
          <cell r="AX78">
            <v>0</v>
          </cell>
          <cell r="AY78">
            <v>0</v>
          </cell>
          <cell r="AZ78">
            <v>9630</v>
          </cell>
          <cell r="BA78">
            <v>0</v>
          </cell>
          <cell r="BE78">
            <v>0</v>
          </cell>
          <cell r="BF78">
            <v>0</v>
          </cell>
          <cell r="BO78">
            <v>0</v>
          </cell>
          <cell r="CD78">
            <v>5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9630</v>
          </cell>
          <cell r="CL78">
            <v>9630</v>
          </cell>
          <cell r="CM78" t="str">
            <v>поставка не завершена</v>
          </cell>
          <cell r="CN78">
            <v>0</v>
          </cell>
          <cell r="CO78">
            <v>1</v>
          </cell>
          <cell r="CP78">
            <v>0</v>
          </cell>
          <cell r="CQ78">
            <v>0</v>
          </cell>
          <cell r="CR78">
            <v>0</v>
          </cell>
          <cell r="CS78">
            <v>1</v>
          </cell>
          <cell r="CT78" t="str">
            <v>остаток</v>
          </cell>
          <cell r="CU78">
            <v>0</v>
          </cell>
        </row>
        <row r="79">
          <cell r="B79">
            <v>119</v>
          </cell>
          <cell r="C79">
            <v>1</v>
          </cell>
          <cell r="D79">
            <v>1</v>
          </cell>
          <cell r="E79">
            <v>0</v>
          </cell>
          <cell r="F79">
            <v>0</v>
          </cell>
          <cell r="G79" t="str">
            <v>ОНМ</v>
          </cell>
          <cell r="H79" t="str">
            <v>УБ</v>
          </cell>
          <cell r="I79" t="str">
            <v>ГЗД</v>
          </cell>
          <cell r="J79" t="str">
            <v>Д-127</v>
          </cell>
          <cell r="K79">
            <v>1400000</v>
          </cell>
          <cell r="L79">
            <v>1400</v>
          </cell>
          <cell r="M79">
            <v>2800</v>
          </cell>
          <cell r="N79" t="str">
            <v>БИ-2010</v>
          </cell>
          <cell r="O79">
            <v>2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2</v>
          </cell>
          <cell r="AE79">
            <v>0</v>
          </cell>
          <cell r="AQ79">
            <v>0</v>
          </cell>
          <cell r="AR79">
            <v>0</v>
          </cell>
          <cell r="AS79">
            <v>2</v>
          </cell>
          <cell r="AT79">
            <v>2800</v>
          </cell>
          <cell r="AU79">
            <v>2</v>
          </cell>
          <cell r="AV79">
            <v>1400</v>
          </cell>
          <cell r="AW79">
            <v>2800</v>
          </cell>
          <cell r="AX79">
            <v>0</v>
          </cell>
          <cell r="AY79">
            <v>0</v>
          </cell>
          <cell r="AZ79">
            <v>2800</v>
          </cell>
          <cell r="BA79">
            <v>0</v>
          </cell>
          <cell r="BE79">
            <v>0</v>
          </cell>
          <cell r="BF79">
            <v>0</v>
          </cell>
          <cell r="BO79">
            <v>0</v>
          </cell>
          <cell r="CD79">
            <v>2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2800</v>
          </cell>
          <cell r="CL79">
            <v>2800</v>
          </cell>
          <cell r="CM79" t="str">
            <v>поставка не завершена</v>
          </cell>
          <cell r="CN79">
            <v>0</v>
          </cell>
          <cell r="CO79">
            <v>1</v>
          </cell>
          <cell r="CP79">
            <v>0</v>
          </cell>
          <cell r="CQ79">
            <v>0</v>
          </cell>
          <cell r="CR79">
            <v>0</v>
          </cell>
          <cell r="CS79">
            <v>1</v>
          </cell>
          <cell r="CT79" t="str">
            <v>остаток</v>
          </cell>
          <cell r="CU79">
            <v>0</v>
          </cell>
        </row>
        <row r="80">
          <cell r="B80">
            <v>120</v>
          </cell>
          <cell r="C80">
            <v>1</v>
          </cell>
          <cell r="D80">
            <v>1</v>
          </cell>
          <cell r="E80">
            <v>0</v>
          </cell>
          <cell r="F80">
            <v>0</v>
          </cell>
          <cell r="G80" t="str">
            <v>ОНМ</v>
          </cell>
          <cell r="H80" t="str">
            <v>УБ</v>
          </cell>
          <cell r="I80" t="str">
            <v>Устройства для ликвидации прихватов</v>
          </cell>
          <cell r="J80" t="str">
            <v>4ГУМ162</v>
          </cell>
          <cell r="K80">
            <v>1000000</v>
          </cell>
          <cell r="L80">
            <v>1000</v>
          </cell>
          <cell r="M80">
            <v>2000</v>
          </cell>
          <cell r="N80" t="str">
            <v>БИ-2010</v>
          </cell>
          <cell r="O80">
            <v>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2</v>
          </cell>
          <cell r="AE80">
            <v>0</v>
          </cell>
          <cell r="AQ80">
            <v>0</v>
          </cell>
          <cell r="AR80">
            <v>0</v>
          </cell>
          <cell r="AS80">
            <v>2</v>
          </cell>
          <cell r="AT80">
            <v>2000</v>
          </cell>
          <cell r="AU80">
            <v>2</v>
          </cell>
          <cell r="AV80">
            <v>1000</v>
          </cell>
          <cell r="AW80">
            <v>2000</v>
          </cell>
          <cell r="AX80">
            <v>0</v>
          </cell>
          <cell r="AY80">
            <v>0</v>
          </cell>
          <cell r="AZ80">
            <v>2000</v>
          </cell>
          <cell r="BA80">
            <v>0</v>
          </cell>
          <cell r="BE80">
            <v>0</v>
          </cell>
          <cell r="BF80">
            <v>0</v>
          </cell>
          <cell r="BO80">
            <v>0</v>
          </cell>
          <cell r="CD80">
            <v>2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2000</v>
          </cell>
          <cell r="CL80">
            <v>2000</v>
          </cell>
          <cell r="CM80" t="str">
            <v>поставка не завершена</v>
          </cell>
          <cell r="CN80">
            <v>0</v>
          </cell>
          <cell r="CO80">
            <v>1</v>
          </cell>
          <cell r="CP80">
            <v>0</v>
          </cell>
          <cell r="CQ80">
            <v>0</v>
          </cell>
          <cell r="CR80">
            <v>0</v>
          </cell>
          <cell r="CS80">
            <v>1</v>
          </cell>
          <cell r="CT80" t="str">
            <v>остаток</v>
          </cell>
          <cell r="CU80">
            <v>0</v>
          </cell>
        </row>
        <row r="81">
          <cell r="B81">
            <v>121</v>
          </cell>
          <cell r="C81">
            <v>1</v>
          </cell>
          <cell r="D81">
            <v>1</v>
          </cell>
          <cell r="E81">
            <v>0</v>
          </cell>
          <cell r="F81">
            <v>0</v>
          </cell>
          <cell r="G81" t="str">
            <v>ОНМ</v>
          </cell>
          <cell r="H81" t="str">
            <v>УБ</v>
          </cell>
          <cell r="I81" t="str">
            <v>Устройства для ликвидации прихватов</v>
          </cell>
          <cell r="J81" t="str">
            <v>ЯСС 203-217 (с комл.ЗИП и БП)</v>
          </cell>
          <cell r="K81">
            <v>1900000</v>
          </cell>
          <cell r="L81">
            <v>1900</v>
          </cell>
          <cell r="M81">
            <v>1900</v>
          </cell>
          <cell r="N81" t="str">
            <v>БИ-2010</v>
          </cell>
          <cell r="O81">
            <v>1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Q81">
            <v>0</v>
          </cell>
          <cell r="AR81">
            <v>0</v>
          </cell>
          <cell r="AS81">
            <v>1</v>
          </cell>
          <cell r="AT81">
            <v>1900</v>
          </cell>
          <cell r="AU81">
            <v>1</v>
          </cell>
          <cell r="AV81">
            <v>1900</v>
          </cell>
          <cell r="AW81">
            <v>1900</v>
          </cell>
          <cell r="AX81">
            <v>0</v>
          </cell>
          <cell r="AY81">
            <v>0</v>
          </cell>
          <cell r="AZ81">
            <v>1900</v>
          </cell>
          <cell r="BA81">
            <v>0</v>
          </cell>
          <cell r="BE81">
            <v>0</v>
          </cell>
          <cell r="BF81">
            <v>0</v>
          </cell>
          <cell r="BO81">
            <v>0</v>
          </cell>
          <cell r="CD81">
            <v>1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1900</v>
          </cell>
          <cell r="CL81">
            <v>1900</v>
          </cell>
          <cell r="CM81" t="str">
            <v>поставка не завершена</v>
          </cell>
          <cell r="CN81">
            <v>0</v>
          </cell>
          <cell r="CO81">
            <v>1</v>
          </cell>
          <cell r="CP81">
            <v>0</v>
          </cell>
          <cell r="CQ81">
            <v>0</v>
          </cell>
          <cell r="CR81">
            <v>0</v>
          </cell>
          <cell r="CS81">
            <v>1</v>
          </cell>
          <cell r="CT81" t="str">
            <v>остаток</v>
          </cell>
          <cell r="CU81">
            <v>0</v>
          </cell>
        </row>
        <row r="82">
          <cell r="B82">
            <v>122</v>
          </cell>
          <cell r="C82">
            <v>1</v>
          </cell>
          <cell r="D82">
            <v>1</v>
          </cell>
          <cell r="E82">
            <v>0</v>
          </cell>
          <cell r="F82">
            <v>0</v>
          </cell>
          <cell r="G82" t="str">
            <v>ОНМ</v>
          </cell>
          <cell r="H82" t="str">
            <v>УБ</v>
          </cell>
          <cell r="I82" t="str">
            <v>Элеваторы</v>
          </cell>
          <cell r="J82" t="str">
            <v>Элеватор корпусной КМ 60-125 ТУ 3668-001-10785841-2002, Æ пр. 63мм</v>
          </cell>
          <cell r="K82">
            <v>66849</v>
          </cell>
          <cell r="L82">
            <v>66.849000000000004</v>
          </cell>
          <cell r="M82">
            <v>133.69800000000001</v>
          </cell>
          <cell r="N82" t="str">
            <v>БИ-2010</v>
          </cell>
          <cell r="O82">
            <v>0</v>
          </cell>
          <cell r="P82">
            <v>2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2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0</v>
          </cell>
          <cell r="AQ82">
            <v>0</v>
          </cell>
          <cell r="AR82">
            <v>0</v>
          </cell>
          <cell r="AS82">
            <v>2</v>
          </cell>
          <cell r="AT82">
            <v>133.69800000000001</v>
          </cell>
          <cell r="AU82">
            <v>2</v>
          </cell>
          <cell r="AV82">
            <v>66.849000000000004</v>
          </cell>
          <cell r="AW82">
            <v>133.69800000000001</v>
          </cell>
          <cell r="AX82">
            <v>0</v>
          </cell>
          <cell r="AY82">
            <v>0</v>
          </cell>
          <cell r="AZ82">
            <v>133.69800000000001</v>
          </cell>
          <cell r="BA82">
            <v>0</v>
          </cell>
          <cell r="BE82">
            <v>0</v>
          </cell>
          <cell r="BF82">
            <v>0</v>
          </cell>
          <cell r="BO82">
            <v>0</v>
          </cell>
          <cell r="CD82">
            <v>2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133.69800000000001</v>
          </cell>
          <cell r="CL82">
            <v>133.69800000000001</v>
          </cell>
          <cell r="CM82" t="str">
            <v>поставка не завершена</v>
          </cell>
          <cell r="CN82">
            <v>0</v>
          </cell>
          <cell r="CO82">
            <v>1</v>
          </cell>
          <cell r="CP82">
            <v>0</v>
          </cell>
          <cell r="CQ82">
            <v>0</v>
          </cell>
          <cell r="CR82">
            <v>0</v>
          </cell>
          <cell r="CS82">
            <v>1</v>
          </cell>
          <cell r="CT82" t="str">
            <v>остаток</v>
          </cell>
          <cell r="CU82">
            <v>0</v>
          </cell>
        </row>
        <row r="83">
          <cell r="B83">
            <v>123</v>
          </cell>
          <cell r="C83">
            <v>1</v>
          </cell>
          <cell r="D83">
            <v>1</v>
          </cell>
          <cell r="E83">
            <v>0</v>
          </cell>
          <cell r="F83">
            <v>0</v>
          </cell>
          <cell r="G83" t="str">
            <v>ОНМ</v>
          </cell>
          <cell r="H83" t="str">
            <v>УБ</v>
          </cell>
          <cell r="I83" t="str">
            <v>Элеваторы</v>
          </cell>
          <cell r="J83" t="str">
            <v xml:space="preserve">Элеватор корпусной КМ 60ПН-125 ТУ 3668-001-10785841-2002,  Æпр. 63/68мм </v>
          </cell>
          <cell r="K83">
            <v>66849</v>
          </cell>
          <cell r="L83">
            <v>66.849000000000004</v>
          </cell>
          <cell r="M83">
            <v>267.39600000000002</v>
          </cell>
          <cell r="N83" t="str">
            <v>БИ-2010</v>
          </cell>
          <cell r="O83">
            <v>4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4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0</v>
          </cell>
          <cell r="AQ83">
            <v>0</v>
          </cell>
          <cell r="AR83">
            <v>0</v>
          </cell>
          <cell r="AS83">
            <v>4</v>
          </cell>
          <cell r="AT83">
            <v>267.39600000000002</v>
          </cell>
          <cell r="AU83">
            <v>4</v>
          </cell>
          <cell r="AV83">
            <v>66.849000000000004</v>
          </cell>
          <cell r="AW83">
            <v>267.39600000000002</v>
          </cell>
          <cell r="AX83">
            <v>0</v>
          </cell>
          <cell r="AY83">
            <v>0</v>
          </cell>
          <cell r="AZ83">
            <v>267.39600000000002</v>
          </cell>
          <cell r="BA83">
            <v>0</v>
          </cell>
          <cell r="BE83">
            <v>0</v>
          </cell>
          <cell r="BF83">
            <v>0</v>
          </cell>
          <cell r="BO83">
            <v>0</v>
          </cell>
          <cell r="CD83">
            <v>4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267.39600000000002</v>
          </cell>
          <cell r="CL83">
            <v>267.39600000000002</v>
          </cell>
          <cell r="CM83" t="str">
            <v>поставка не завершена</v>
          </cell>
          <cell r="CN83">
            <v>0</v>
          </cell>
          <cell r="CO83">
            <v>1</v>
          </cell>
          <cell r="CP83">
            <v>0</v>
          </cell>
          <cell r="CQ83">
            <v>0</v>
          </cell>
          <cell r="CR83">
            <v>0</v>
          </cell>
          <cell r="CS83">
            <v>1</v>
          </cell>
          <cell r="CT83" t="str">
            <v>остаток</v>
          </cell>
          <cell r="CU83">
            <v>0</v>
          </cell>
        </row>
        <row r="84">
          <cell r="B84">
            <v>124</v>
          </cell>
          <cell r="C84">
            <v>1</v>
          </cell>
          <cell r="D84">
            <v>1</v>
          </cell>
          <cell r="E84">
            <v>0</v>
          </cell>
          <cell r="F84">
            <v>0</v>
          </cell>
          <cell r="G84" t="str">
            <v>ОНМ</v>
          </cell>
          <cell r="H84" t="str">
            <v>УБ</v>
          </cell>
          <cell r="I84" t="str">
            <v>Элеваторы</v>
          </cell>
          <cell r="J84" t="str">
            <v xml:space="preserve">Элеватор корпусной КМ (К) 60-125 </v>
          </cell>
          <cell r="K84">
            <v>276562</v>
          </cell>
          <cell r="L84">
            <v>276.56200000000001</v>
          </cell>
          <cell r="M84">
            <v>1106.248</v>
          </cell>
          <cell r="N84" t="str">
            <v>БИ-2010</v>
          </cell>
          <cell r="O84">
            <v>0</v>
          </cell>
          <cell r="P84">
            <v>2</v>
          </cell>
          <cell r="Q84">
            <v>2</v>
          </cell>
          <cell r="R84">
            <v>0</v>
          </cell>
          <cell r="S84">
            <v>0</v>
          </cell>
          <cell r="T84">
            <v>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4</v>
          </cell>
          <cell r="AE84">
            <v>0</v>
          </cell>
          <cell r="AQ84">
            <v>0</v>
          </cell>
          <cell r="AR84">
            <v>0</v>
          </cell>
          <cell r="AS84">
            <v>4</v>
          </cell>
          <cell r="AT84">
            <v>1106.248</v>
          </cell>
          <cell r="AU84">
            <v>4</v>
          </cell>
          <cell r="AV84">
            <v>276.56200000000001</v>
          </cell>
          <cell r="AW84">
            <v>1106.248</v>
          </cell>
          <cell r="AX84">
            <v>0</v>
          </cell>
          <cell r="AY84">
            <v>0</v>
          </cell>
          <cell r="AZ84">
            <v>1106.248</v>
          </cell>
          <cell r="BA84">
            <v>0</v>
          </cell>
          <cell r="BE84">
            <v>0</v>
          </cell>
          <cell r="BF84">
            <v>0</v>
          </cell>
          <cell r="BO84">
            <v>0</v>
          </cell>
          <cell r="CD84">
            <v>4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1106.248</v>
          </cell>
          <cell r="CL84">
            <v>1106.248</v>
          </cell>
          <cell r="CM84" t="str">
            <v>поставка не завершена</v>
          </cell>
          <cell r="CN84">
            <v>0</v>
          </cell>
          <cell r="CO84">
            <v>1</v>
          </cell>
          <cell r="CP84">
            <v>0</v>
          </cell>
          <cell r="CQ84">
            <v>0</v>
          </cell>
          <cell r="CR84">
            <v>0</v>
          </cell>
          <cell r="CS84">
            <v>1</v>
          </cell>
          <cell r="CT84" t="str">
            <v>остаток</v>
          </cell>
          <cell r="CU84">
            <v>0</v>
          </cell>
        </row>
        <row r="85">
          <cell r="B85">
            <v>125</v>
          </cell>
          <cell r="C85">
            <v>1</v>
          </cell>
          <cell r="D85">
            <v>1</v>
          </cell>
          <cell r="E85">
            <v>0</v>
          </cell>
          <cell r="F85">
            <v>0</v>
          </cell>
          <cell r="G85" t="str">
            <v>ОНМ</v>
          </cell>
          <cell r="H85" t="str">
            <v>УБ</v>
          </cell>
          <cell r="I85" t="str">
            <v>Элеваторы</v>
          </cell>
          <cell r="J85" t="str">
            <v xml:space="preserve">Элеватор корпусной КМ 73-125 ТУ 3668-001-10785841-2002,  Æпр. 76мм </v>
          </cell>
          <cell r="K85">
            <v>93861</v>
          </cell>
          <cell r="L85">
            <v>93.861000000000004</v>
          </cell>
          <cell r="M85">
            <v>750.88800000000003</v>
          </cell>
          <cell r="N85" t="str">
            <v>БИ-2010</v>
          </cell>
          <cell r="O85">
            <v>4</v>
          </cell>
          <cell r="P85">
            <v>4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8</v>
          </cell>
          <cell r="AA85">
            <v>0</v>
          </cell>
          <cell r="AB85">
            <v>0</v>
          </cell>
          <cell r="AC85">
            <v>0</v>
          </cell>
          <cell r="AD85">
            <v>8</v>
          </cell>
          <cell r="AE85">
            <v>0</v>
          </cell>
          <cell r="AQ85">
            <v>0</v>
          </cell>
          <cell r="AR85">
            <v>0</v>
          </cell>
          <cell r="AS85">
            <v>8</v>
          </cell>
          <cell r="AT85">
            <v>750.88800000000003</v>
          </cell>
          <cell r="AU85">
            <v>8</v>
          </cell>
          <cell r="AV85">
            <v>93.861000000000004</v>
          </cell>
          <cell r="AW85">
            <v>750.88800000000003</v>
          </cell>
          <cell r="AX85">
            <v>0</v>
          </cell>
          <cell r="AY85">
            <v>0</v>
          </cell>
          <cell r="AZ85">
            <v>750.88800000000003</v>
          </cell>
          <cell r="BA85">
            <v>0</v>
          </cell>
          <cell r="BE85">
            <v>0</v>
          </cell>
          <cell r="BF85">
            <v>0</v>
          </cell>
          <cell r="BO85">
            <v>0</v>
          </cell>
          <cell r="CD85">
            <v>8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750.88800000000003</v>
          </cell>
          <cell r="CL85">
            <v>750.88800000000003</v>
          </cell>
          <cell r="CM85" t="str">
            <v>поставка не завершена</v>
          </cell>
          <cell r="CN85">
            <v>0</v>
          </cell>
          <cell r="CO85">
            <v>1</v>
          </cell>
          <cell r="CP85">
            <v>0</v>
          </cell>
          <cell r="CQ85">
            <v>0</v>
          </cell>
          <cell r="CR85">
            <v>0</v>
          </cell>
          <cell r="CS85">
            <v>1</v>
          </cell>
          <cell r="CT85" t="str">
            <v>остаток</v>
          </cell>
          <cell r="CU85">
            <v>0</v>
          </cell>
        </row>
        <row r="86">
          <cell r="B86">
            <v>126</v>
          </cell>
          <cell r="C86">
            <v>1</v>
          </cell>
          <cell r="D86">
            <v>1</v>
          </cell>
          <cell r="E86">
            <v>0</v>
          </cell>
          <cell r="F86">
            <v>0</v>
          </cell>
          <cell r="G86" t="str">
            <v>ОНМ</v>
          </cell>
          <cell r="H86" t="str">
            <v>УБ</v>
          </cell>
          <cell r="I86" t="str">
            <v>Элеваторы</v>
          </cell>
          <cell r="J86" t="str">
            <v xml:space="preserve">Элеватор корпусной КМ 73ПН-125 ТУ 3668-001-10785841-2002,  Æпр. 76/85мм </v>
          </cell>
          <cell r="K86">
            <v>93861</v>
          </cell>
          <cell r="L86">
            <v>93.861000000000004</v>
          </cell>
          <cell r="M86">
            <v>750.88800000000003</v>
          </cell>
          <cell r="N86" t="str">
            <v>БИ-2010</v>
          </cell>
          <cell r="O86">
            <v>4</v>
          </cell>
          <cell r="P86">
            <v>2</v>
          </cell>
          <cell r="Q86">
            <v>0</v>
          </cell>
          <cell r="R86">
            <v>2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8</v>
          </cell>
          <cell r="AA86">
            <v>0</v>
          </cell>
          <cell r="AB86">
            <v>0</v>
          </cell>
          <cell r="AC86">
            <v>0</v>
          </cell>
          <cell r="AD86">
            <v>8</v>
          </cell>
          <cell r="AE86">
            <v>0</v>
          </cell>
          <cell r="AQ86">
            <v>0</v>
          </cell>
          <cell r="AR86">
            <v>0</v>
          </cell>
          <cell r="AS86">
            <v>8</v>
          </cell>
          <cell r="AT86">
            <v>750.88800000000003</v>
          </cell>
          <cell r="AU86">
            <v>8</v>
          </cell>
          <cell r="AV86">
            <v>93.861000000000004</v>
          </cell>
          <cell r="AW86">
            <v>750.88800000000003</v>
          </cell>
          <cell r="AX86">
            <v>0</v>
          </cell>
          <cell r="AY86">
            <v>0</v>
          </cell>
          <cell r="AZ86">
            <v>750.88800000000003</v>
          </cell>
          <cell r="BA86">
            <v>0</v>
          </cell>
          <cell r="BE86">
            <v>0</v>
          </cell>
          <cell r="BF86">
            <v>0</v>
          </cell>
          <cell r="BO86">
            <v>0</v>
          </cell>
          <cell r="CD86">
            <v>8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750.88800000000003</v>
          </cell>
          <cell r="CL86">
            <v>750.88800000000003</v>
          </cell>
          <cell r="CM86" t="str">
            <v>поставка не завершена</v>
          </cell>
          <cell r="CN86">
            <v>0</v>
          </cell>
          <cell r="CO86">
            <v>1</v>
          </cell>
          <cell r="CP86">
            <v>0</v>
          </cell>
          <cell r="CQ86">
            <v>0</v>
          </cell>
          <cell r="CR86">
            <v>0</v>
          </cell>
          <cell r="CS86">
            <v>1</v>
          </cell>
          <cell r="CT86" t="str">
            <v>остаток</v>
          </cell>
          <cell r="CU86">
            <v>0</v>
          </cell>
        </row>
        <row r="87">
          <cell r="B87">
            <v>127</v>
          </cell>
          <cell r="C87">
            <v>1</v>
          </cell>
          <cell r="D87">
            <v>1</v>
          </cell>
          <cell r="E87">
            <v>0</v>
          </cell>
          <cell r="F87">
            <v>0</v>
          </cell>
          <cell r="G87" t="str">
            <v>ОНМ</v>
          </cell>
          <cell r="H87" t="str">
            <v>УБ</v>
          </cell>
          <cell r="I87" t="str">
            <v>Элеваторы</v>
          </cell>
          <cell r="J87" t="str">
            <v xml:space="preserve">Элеватор корпусной КМ 89-125 ТУ 3668-001-10785841-2002, , Æпр. 92мм </v>
          </cell>
          <cell r="K87">
            <v>77227</v>
          </cell>
          <cell r="L87">
            <v>77.227000000000004</v>
          </cell>
          <cell r="M87">
            <v>772.27</v>
          </cell>
          <cell r="N87" t="str">
            <v>БИ-2010</v>
          </cell>
          <cell r="O87">
            <v>4</v>
          </cell>
          <cell r="P87">
            <v>2</v>
          </cell>
          <cell r="Q87">
            <v>2</v>
          </cell>
          <cell r="R87">
            <v>2</v>
          </cell>
          <cell r="S87">
            <v>0</v>
          </cell>
          <cell r="T87">
            <v>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6</v>
          </cell>
          <cell r="AA87">
            <v>0</v>
          </cell>
          <cell r="AB87">
            <v>0</v>
          </cell>
          <cell r="AC87">
            <v>0</v>
          </cell>
          <cell r="AD87">
            <v>10</v>
          </cell>
          <cell r="AE87">
            <v>0</v>
          </cell>
          <cell r="AQ87">
            <v>0</v>
          </cell>
          <cell r="AR87">
            <v>0</v>
          </cell>
          <cell r="AS87">
            <v>10</v>
          </cell>
          <cell r="AT87">
            <v>772.27</v>
          </cell>
          <cell r="AU87">
            <v>10</v>
          </cell>
          <cell r="AV87">
            <v>77.227000000000004</v>
          </cell>
          <cell r="AW87">
            <v>772.27</v>
          </cell>
          <cell r="AX87">
            <v>0</v>
          </cell>
          <cell r="AY87">
            <v>0</v>
          </cell>
          <cell r="AZ87">
            <v>772.27</v>
          </cell>
          <cell r="BA87">
            <v>0</v>
          </cell>
          <cell r="BE87">
            <v>0</v>
          </cell>
          <cell r="BF87">
            <v>0</v>
          </cell>
          <cell r="BO87">
            <v>0</v>
          </cell>
          <cell r="CD87">
            <v>1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772.27</v>
          </cell>
          <cell r="CL87">
            <v>772.27</v>
          </cell>
          <cell r="CM87" t="str">
            <v>поставка не завершена</v>
          </cell>
          <cell r="CN87">
            <v>0</v>
          </cell>
          <cell r="CO87">
            <v>1</v>
          </cell>
          <cell r="CP87">
            <v>0</v>
          </cell>
          <cell r="CQ87">
            <v>0</v>
          </cell>
          <cell r="CR87">
            <v>0</v>
          </cell>
          <cell r="CS87">
            <v>1</v>
          </cell>
          <cell r="CT87" t="str">
            <v>остаток</v>
          </cell>
          <cell r="CU87">
            <v>0</v>
          </cell>
        </row>
        <row r="88">
          <cell r="B88">
            <v>128</v>
          </cell>
          <cell r="C88">
            <v>1</v>
          </cell>
          <cell r="D88">
            <v>1</v>
          </cell>
          <cell r="E88">
            <v>0</v>
          </cell>
          <cell r="F88">
            <v>0</v>
          </cell>
          <cell r="G88" t="str">
            <v>ОНМ</v>
          </cell>
          <cell r="H88" t="str">
            <v>УБ</v>
          </cell>
          <cell r="I88" t="str">
            <v>Элеваторы</v>
          </cell>
          <cell r="J88" t="str">
            <v xml:space="preserve">Элеватор корпусной КМ 89ПВ-125 ТУ 3668-001-10785841-2002,  Æпр. 92/94мм </v>
          </cell>
          <cell r="K88">
            <v>77227</v>
          </cell>
          <cell r="L88">
            <v>77.227000000000004</v>
          </cell>
          <cell r="M88">
            <v>463.36200000000002</v>
          </cell>
          <cell r="N88" t="str">
            <v>БИ-2010</v>
          </cell>
          <cell r="O88">
            <v>4</v>
          </cell>
          <cell r="P88">
            <v>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6</v>
          </cell>
          <cell r="AA88">
            <v>0</v>
          </cell>
          <cell r="AB88">
            <v>0</v>
          </cell>
          <cell r="AC88">
            <v>0</v>
          </cell>
          <cell r="AD88">
            <v>6</v>
          </cell>
          <cell r="AE88">
            <v>0</v>
          </cell>
          <cell r="AQ88">
            <v>0</v>
          </cell>
          <cell r="AR88">
            <v>0</v>
          </cell>
          <cell r="AS88">
            <v>6</v>
          </cell>
          <cell r="AT88">
            <v>463.36200000000002</v>
          </cell>
          <cell r="AU88">
            <v>6</v>
          </cell>
          <cell r="AV88">
            <v>77.227000000000004</v>
          </cell>
          <cell r="AW88">
            <v>463.36200000000002</v>
          </cell>
          <cell r="AX88">
            <v>0</v>
          </cell>
          <cell r="AY88">
            <v>0</v>
          </cell>
          <cell r="AZ88">
            <v>463.36200000000002</v>
          </cell>
          <cell r="BA88">
            <v>0</v>
          </cell>
          <cell r="BE88">
            <v>0</v>
          </cell>
          <cell r="BF88">
            <v>0</v>
          </cell>
          <cell r="BO88">
            <v>0</v>
          </cell>
          <cell r="CD88">
            <v>6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463.36200000000002</v>
          </cell>
          <cell r="CL88">
            <v>463.36200000000002</v>
          </cell>
          <cell r="CM88" t="str">
            <v>поставка не завершена</v>
          </cell>
          <cell r="CN88">
            <v>0</v>
          </cell>
          <cell r="CO88">
            <v>1</v>
          </cell>
          <cell r="CP88">
            <v>0</v>
          </cell>
          <cell r="CQ88">
            <v>0</v>
          </cell>
          <cell r="CR88">
            <v>0</v>
          </cell>
          <cell r="CS88">
            <v>1</v>
          </cell>
          <cell r="CT88" t="str">
            <v>остаток</v>
          </cell>
          <cell r="CU88">
            <v>0</v>
          </cell>
        </row>
        <row r="89">
          <cell r="B89">
            <v>129</v>
          </cell>
          <cell r="C89">
            <v>1</v>
          </cell>
          <cell r="D89">
            <v>1</v>
          </cell>
          <cell r="E89">
            <v>0</v>
          </cell>
          <cell r="F89">
            <v>0</v>
          </cell>
          <cell r="G89" t="str">
            <v>ОНМ</v>
          </cell>
          <cell r="H89" t="str">
            <v>УБ</v>
          </cell>
          <cell r="I89" t="str">
            <v>Элеваторы</v>
          </cell>
          <cell r="J89" t="str">
            <v xml:space="preserve">Элеватор корпусной КМ 89ПН-125 ТУ 3668-001-10785841-2002,  Æпр. 92/102мм </v>
          </cell>
          <cell r="K89">
            <v>77227</v>
          </cell>
          <cell r="L89">
            <v>77.227000000000004</v>
          </cell>
          <cell r="M89">
            <v>463.36200000000002</v>
          </cell>
          <cell r="N89" t="str">
            <v>БИ-2010</v>
          </cell>
          <cell r="O89">
            <v>2</v>
          </cell>
          <cell r="P89">
            <v>2</v>
          </cell>
          <cell r="Q89">
            <v>0</v>
          </cell>
          <cell r="R89">
            <v>2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6</v>
          </cell>
          <cell r="AA89">
            <v>0</v>
          </cell>
          <cell r="AB89">
            <v>0</v>
          </cell>
          <cell r="AC89">
            <v>0</v>
          </cell>
          <cell r="AD89">
            <v>6</v>
          </cell>
          <cell r="AE89">
            <v>0</v>
          </cell>
          <cell r="AQ89">
            <v>0</v>
          </cell>
          <cell r="AR89">
            <v>0</v>
          </cell>
          <cell r="AS89">
            <v>6</v>
          </cell>
          <cell r="AT89">
            <v>463.36200000000002</v>
          </cell>
          <cell r="AU89">
            <v>6</v>
          </cell>
          <cell r="AV89">
            <v>77.227000000000004</v>
          </cell>
          <cell r="AW89">
            <v>463.36200000000002</v>
          </cell>
          <cell r="AX89">
            <v>0</v>
          </cell>
          <cell r="AY89">
            <v>0</v>
          </cell>
          <cell r="AZ89">
            <v>463.36200000000002</v>
          </cell>
          <cell r="BA89">
            <v>0</v>
          </cell>
          <cell r="BE89">
            <v>0</v>
          </cell>
          <cell r="BF89">
            <v>0</v>
          </cell>
          <cell r="BO89">
            <v>0</v>
          </cell>
          <cell r="CD89">
            <v>6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463.36200000000002</v>
          </cell>
          <cell r="CL89">
            <v>463.36200000000002</v>
          </cell>
          <cell r="CM89" t="str">
            <v>поставка не завершена</v>
          </cell>
          <cell r="CN89">
            <v>0</v>
          </cell>
          <cell r="CO89">
            <v>1</v>
          </cell>
          <cell r="CP89">
            <v>0</v>
          </cell>
          <cell r="CQ89">
            <v>0</v>
          </cell>
          <cell r="CR89">
            <v>0</v>
          </cell>
          <cell r="CS89">
            <v>1</v>
          </cell>
          <cell r="CT89" t="str">
            <v>остаток</v>
          </cell>
          <cell r="CU89">
            <v>0</v>
          </cell>
        </row>
        <row r="90">
          <cell r="B90">
            <v>130</v>
          </cell>
          <cell r="C90">
            <v>1</v>
          </cell>
          <cell r="D90">
            <v>1</v>
          </cell>
          <cell r="E90">
            <v>0</v>
          </cell>
          <cell r="F90">
            <v>0</v>
          </cell>
          <cell r="G90" t="str">
            <v>ОНМ</v>
          </cell>
          <cell r="H90" t="str">
            <v>УБ</v>
          </cell>
          <cell r="I90" t="str">
            <v>Элеваторы</v>
          </cell>
          <cell r="J90" t="str">
            <v xml:space="preserve">Элеватор корпусной КМ 102-125 ТУ 3668-001-10785841-2002,  Æпр. 106мм </v>
          </cell>
          <cell r="K90">
            <v>94440</v>
          </cell>
          <cell r="L90">
            <v>94.44</v>
          </cell>
          <cell r="M90">
            <v>566.64</v>
          </cell>
          <cell r="N90" t="str">
            <v>БИ-2010</v>
          </cell>
          <cell r="O90">
            <v>4</v>
          </cell>
          <cell r="P90">
            <v>2</v>
          </cell>
          <cell r="Q90">
            <v>0</v>
          </cell>
          <cell r="R90">
            <v>0</v>
          </cell>
          <cell r="S90">
            <v>0</v>
          </cell>
          <cell r="T90">
            <v>4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2</v>
          </cell>
          <cell r="AA90">
            <v>0</v>
          </cell>
          <cell r="AB90">
            <v>0</v>
          </cell>
          <cell r="AC90">
            <v>0</v>
          </cell>
          <cell r="AD90">
            <v>6</v>
          </cell>
          <cell r="AE90">
            <v>0</v>
          </cell>
          <cell r="AQ90">
            <v>0</v>
          </cell>
          <cell r="AR90">
            <v>0</v>
          </cell>
          <cell r="AS90">
            <v>6</v>
          </cell>
          <cell r="AT90">
            <v>566.64</v>
          </cell>
          <cell r="AU90">
            <v>6</v>
          </cell>
          <cell r="AV90">
            <v>94.44</v>
          </cell>
          <cell r="AW90">
            <v>566.64</v>
          </cell>
          <cell r="AX90">
            <v>0</v>
          </cell>
          <cell r="AY90">
            <v>0</v>
          </cell>
          <cell r="AZ90">
            <v>566.64</v>
          </cell>
          <cell r="BA90">
            <v>0</v>
          </cell>
          <cell r="BE90">
            <v>0</v>
          </cell>
          <cell r="BF90">
            <v>0</v>
          </cell>
          <cell r="BO90">
            <v>0</v>
          </cell>
          <cell r="CD90">
            <v>6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566.64</v>
          </cell>
          <cell r="CL90">
            <v>566.64</v>
          </cell>
          <cell r="CM90" t="str">
            <v>поставка не завершена</v>
          </cell>
          <cell r="CN90">
            <v>0</v>
          </cell>
          <cell r="CO90">
            <v>1</v>
          </cell>
          <cell r="CP90">
            <v>0</v>
          </cell>
          <cell r="CQ90">
            <v>0</v>
          </cell>
          <cell r="CR90">
            <v>0</v>
          </cell>
          <cell r="CS90">
            <v>1</v>
          </cell>
          <cell r="CT90" t="str">
            <v>остаток</v>
          </cell>
          <cell r="CU90">
            <v>0</v>
          </cell>
        </row>
        <row r="91">
          <cell r="B91">
            <v>131</v>
          </cell>
          <cell r="C91">
            <v>1</v>
          </cell>
          <cell r="D91">
            <v>1</v>
          </cell>
          <cell r="E91">
            <v>0</v>
          </cell>
          <cell r="F91">
            <v>0</v>
          </cell>
          <cell r="G91" t="str">
            <v>ОНМ</v>
          </cell>
          <cell r="H91" t="str">
            <v>УБ</v>
          </cell>
          <cell r="I91" t="str">
            <v>Элеваторы</v>
          </cell>
          <cell r="J91" t="str">
            <v xml:space="preserve">Элеватор корпусной КМ 114-140 ТУ 3668-001-10785841-2002, Æпр. 118мм </v>
          </cell>
          <cell r="K91">
            <v>94440</v>
          </cell>
          <cell r="L91">
            <v>94.44</v>
          </cell>
          <cell r="M91">
            <v>944.4</v>
          </cell>
          <cell r="N91" t="str">
            <v>БИ-2010</v>
          </cell>
          <cell r="O91">
            <v>4</v>
          </cell>
          <cell r="P91">
            <v>0</v>
          </cell>
          <cell r="Q91">
            <v>4</v>
          </cell>
          <cell r="R91">
            <v>2</v>
          </cell>
          <cell r="S91">
            <v>0</v>
          </cell>
          <cell r="T91">
            <v>4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6</v>
          </cell>
          <cell r="AA91">
            <v>0</v>
          </cell>
          <cell r="AB91">
            <v>0</v>
          </cell>
          <cell r="AC91">
            <v>0</v>
          </cell>
          <cell r="AD91">
            <v>10</v>
          </cell>
          <cell r="AE91">
            <v>0</v>
          </cell>
          <cell r="AQ91">
            <v>0</v>
          </cell>
          <cell r="AR91">
            <v>0</v>
          </cell>
          <cell r="AS91">
            <v>10</v>
          </cell>
          <cell r="AT91">
            <v>944.4</v>
          </cell>
          <cell r="AU91">
            <v>10</v>
          </cell>
          <cell r="AV91">
            <v>94.44</v>
          </cell>
          <cell r="AW91">
            <v>944.4</v>
          </cell>
          <cell r="AX91">
            <v>0</v>
          </cell>
          <cell r="AY91">
            <v>0</v>
          </cell>
          <cell r="AZ91">
            <v>944.4</v>
          </cell>
          <cell r="BA91">
            <v>0</v>
          </cell>
          <cell r="BE91">
            <v>0</v>
          </cell>
          <cell r="BF91">
            <v>0</v>
          </cell>
          <cell r="BO91">
            <v>0</v>
          </cell>
          <cell r="CD91">
            <v>1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944.4</v>
          </cell>
          <cell r="CL91">
            <v>944.4</v>
          </cell>
          <cell r="CM91" t="str">
            <v>поставка не завершена</v>
          </cell>
          <cell r="CN91">
            <v>0</v>
          </cell>
          <cell r="CO91">
            <v>1</v>
          </cell>
          <cell r="CP91">
            <v>0</v>
          </cell>
          <cell r="CQ91">
            <v>0</v>
          </cell>
          <cell r="CR91">
            <v>0</v>
          </cell>
          <cell r="CS91">
            <v>1</v>
          </cell>
          <cell r="CT91" t="str">
            <v>остаток</v>
          </cell>
          <cell r="CU91">
            <v>0</v>
          </cell>
        </row>
        <row r="92">
          <cell r="B92">
            <v>132</v>
          </cell>
          <cell r="C92">
            <v>1</v>
          </cell>
          <cell r="D92">
            <v>1</v>
          </cell>
          <cell r="E92">
            <v>0</v>
          </cell>
          <cell r="F92">
            <v>0</v>
          </cell>
          <cell r="G92" t="str">
            <v>ОНМ</v>
          </cell>
          <cell r="H92" t="str">
            <v>УБ</v>
          </cell>
          <cell r="I92" t="str">
            <v>Элеваторы</v>
          </cell>
          <cell r="J92" t="str">
            <v xml:space="preserve">Элеватор корпусной КМ 127-140 ТУ 3668-001-10785841-2002,  Æпр. 131мм </v>
          </cell>
          <cell r="K92">
            <v>88250</v>
          </cell>
          <cell r="L92">
            <v>88.25</v>
          </cell>
          <cell r="M92">
            <v>706</v>
          </cell>
          <cell r="N92" t="str">
            <v>БИ-2010</v>
          </cell>
          <cell r="O92">
            <v>4</v>
          </cell>
          <cell r="P92">
            <v>2</v>
          </cell>
          <cell r="Q92">
            <v>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8</v>
          </cell>
          <cell r="AA92">
            <v>0</v>
          </cell>
          <cell r="AB92">
            <v>0</v>
          </cell>
          <cell r="AC92">
            <v>0</v>
          </cell>
          <cell r="AD92">
            <v>8</v>
          </cell>
          <cell r="AE92">
            <v>0</v>
          </cell>
          <cell r="AQ92">
            <v>0</v>
          </cell>
          <cell r="AR92">
            <v>0</v>
          </cell>
          <cell r="AS92">
            <v>8</v>
          </cell>
          <cell r="AT92">
            <v>706</v>
          </cell>
          <cell r="AU92">
            <v>8</v>
          </cell>
          <cell r="AV92">
            <v>88.25</v>
          </cell>
          <cell r="AW92">
            <v>706</v>
          </cell>
          <cell r="AX92">
            <v>0</v>
          </cell>
          <cell r="AY92">
            <v>0</v>
          </cell>
          <cell r="AZ92">
            <v>706</v>
          </cell>
          <cell r="BA92">
            <v>0</v>
          </cell>
          <cell r="BE92">
            <v>0</v>
          </cell>
          <cell r="BF92">
            <v>0</v>
          </cell>
          <cell r="BO92">
            <v>0</v>
          </cell>
          <cell r="CD92">
            <v>8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706</v>
          </cell>
          <cell r="CL92">
            <v>706</v>
          </cell>
          <cell r="CM92" t="str">
            <v>поставка не завершена</v>
          </cell>
          <cell r="CN92">
            <v>0</v>
          </cell>
          <cell r="CO92">
            <v>1</v>
          </cell>
          <cell r="CP92">
            <v>0</v>
          </cell>
          <cell r="CQ92">
            <v>0</v>
          </cell>
          <cell r="CR92">
            <v>0</v>
          </cell>
          <cell r="CS92">
            <v>1</v>
          </cell>
          <cell r="CT92" t="str">
            <v>остаток</v>
          </cell>
          <cell r="CU92">
            <v>0</v>
          </cell>
        </row>
        <row r="93">
          <cell r="B93">
            <v>133</v>
          </cell>
          <cell r="C93">
            <v>1</v>
          </cell>
          <cell r="D93">
            <v>1</v>
          </cell>
          <cell r="E93">
            <v>0</v>
          </cell>
          <cell r="F93">
            <v>0</v>
          </cell>
          <cell r="G93" t="str">
            <v>ОНМ</v>
          </cell>
          <cell r="H93" t="str">
            <v>УБ</v>
          </cell>
          <cell r="I93" t="str">
            <v>Элеваторы</v>
          </cell>
          <cell r="J93" t="str">
            <v xml:space="preserve">Элеватор корпусной КМ 127ПК-250 ТУ 3668-001-10785841-2002,  Æпр. 131мм </v>
          </cell>
          <cell r="K93">
            <v>112010</v>
          </cell>
          <cell r="L93">
            <v>112.01</v>
          </cell>
          <cell r="M93">
            <v>1120.0999999999999</v>
          </cell>
          <cell r="N93" t="str">
            <v>БИ-2010</v>
          </cell>
          <cell r="O93">
            <v>4</v>
          </cell>
          <cell r="P93">
            <v>4</v>
          </cell>
          <cell r="Q93">
            <v>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</v>
          </cell>
          <cell r="X93">
            <v>0</v>
          </cell>
          <cell r="Y93">
            <v>0</v>
          </cell>
          <cell r="Z93">
            <v>6</v>
          </cell>
          <cell r="AA93">
            <v>0</v>
          </cell>
          <cell r="AB93">
            <v>0</v>
          </cell>
          <cell r="AC93">
            <v>0</v>
          </cell>
          <cell r="AD93">
            <v>10</v>
          </cell>
          <cell r="AE93">
            <v>0</v>
          </cell>
          <cell r="AQ93">
            <v>0</v>
          </cell>
          <cell r="AR93">
            <v>0</v>
          </cell>
          <cell r="AS93">
            <v>10</v>
          </cell>
          <cell r="AT93">
            <v>1120.0999999999999</v>
          </cell>
          <cell r="AU93">
            <v>10</v>
          </cell>
          <cell r="AV93">
            <v>112.01</v>
          </cell>
          <cell r="AW93">
            <v>1120.1000000000001</v>
          </cell>
          <cell r="AX93">
            <v>0</v>
          </cell>
          <cell r="AY93">
            <v>0</v>
          </cell>
          <cell r="AZ93">
            <v>1120.1000000000001</v>
          </cell>
          <cell r="BA93">
            <v>0</v>
          </cell>
          <cell r="BE93">
            <v>0</v>
          </cell>
          <cell r="BF93">
            <v>0</v>
          </cell>
          <cell r="BO93">
            <v>0</v>
          </cell>
          <cell r="CD93">
            <v>1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1120.0999999999999</v>
          </cell>
          <cell r="CL93">
            <v>1120.1000000000001</v>
          </cell>
          <cell r="CM93" t="str">
            <v>поставка не завершена</v>
          </cell>
          <cell r="CN93">
            <v>0</v>
          </cell>
          <cell r="CO93">
            <v>1</v>
          </cell>
          <cell r="CP93">
            <v>0</v>
          </cell>
          <cell r="CQ93">
            <v>0</v>
          </cell>
          <cell r="CR93">
            <v>0</v>
          </cell>
          <cell r="CS93">
            <v>1</v>
          </cell>
          <cell r="CT93" t="str">
            <v>остаток</v>
          </cell>
          <cell r="CU93">
            <v>0</v>
          </cell>
        </row>
        <row r="94">
          <cell r="B94">
            <v>134</v>
          </cell>
          <cell r="C94">
            <v>1</v>
          </cell>
          <cell r="D94">
            <v>1</v>
          </cell>
          <cell r="E94">
            <v>0</v>
          </cell>
          <cell r="F94">
            <v>0</v>
          </cell>
          <cell r="G94" t="str">
            <v>ОНМ</v>
          </cell>
          <cell r="H94" t="str">
            <v>УБ</v>
          </cell>
          <cell r="I94" t="str">
            <v>Элеваторы</v>
          </cell>
          <cell r="J94" t="str">
            <v>Элеватор корпусной КМ 127ПК-250 ТУ 3668-001-10785841-2002,  Æпр. 131мм (под муфту 168,3мм)</v>
          </cell>
          <cell r="K94">
            <v>112010</v>
          </cell>
          <cell r="L94">
            <v>112.01</v>
          </cell>
          <cell r="M94">
            <v>672.06</v>
          </cell>
          <cell r="N94" t="str">
            <v>БИ-2010</v>
          </cell>
          <cell r="O94">
            <v>4</v>
          </cell>
          <cell r="P94">
            <v>0</v>
          </cell>
          <cell r="Q94">
            <v>2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6</v>
          </cell>
          <cell r="AA94">
            <v>0</v>
          </cell>
          <cell r="AB94">
            <v>0</v>
          </cell>
          <cell r="AC94">
            <v>0</v>
          </cell>
          <cell r="AD94">
            <v>6</v>
          </cell>
          <cell r="AE94">
            <v>0</v>
          </cell>
          <cell r="AQ94">
            <v>0</v>
          </cell>
          <cell r="AR94">
            <v>0</v>
          </cell>
          <cell r="AS94">
            <v>6</v>
          </cell>
          <cell r="AT94">
            <v>672.06</v>
          </cell>
          <cell r="AU94">
            <v>6</v>
          </cell>
          <cell r="AV94">
            <v>112.01</v>
          </cell>
          <cell r="AW94">
            <v>672.06000000000006</v>
          </cell>
          <cell r="AX94">
            <v>0</v>
          </cell>
          <cell r="AY94">
            <v>0</v>
          </cell>
          <cell r="AZ94">
            <v>672.06000000000006</v>
          </cell>
          <cell r="BA94">
            <v>0</v>
          </cell>
          <cell r="BE94">
            <v>0</v>
          </cell>
          <cell r="BF94">
            <v>0</v>
          </cell>
          <cell r="BO94">
            <v>0</v>
          </cell>
          <cell r="CD94">
            <v>6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672.06</v>
          </cell>
          <cell r="CL94">
            <v>672.06000000000006</v>
          </cell>
          <cell r="CM94" t="str">
            <v>поставка не завершена</v>
          </cell>
          <cell r="CN94">
            <v>0</v>
          </cell>
          <cell r="CO94">
            <v>1</v>
          </cell>
          <cell r="CP94">
            <v>0</v>
          </cell>
          <cell r="CQ94">
            <v>0</v>
          </cell>
          <cell r="CR94">
            <v>0</v>
          </cell>
          <cell r="CS94">
            <v>1</v>
          </cell>
          <cell r="CT94" t="str">
            <v>остаток</v>
          </cell>
          <cell r="CU94">
            <v>0</v>
          </cell>
        </row>
        <row r="95">
          <cell r="B95">
            <v>135</v>
          </cell>
          <cell r="C95">
            <v>1</v>
          </cell>
          <cell r="D95">
            <v>1</v>
          </cell>
          <cell r="E95">
            <v>0</v>
          </cell>
          <cell r="F95">
            <v>0</v>
          </cell>
          <cell r="G95" t="str">
            <v>ОНМ</v>
          </cell>
          <cell r="H95" t="str">
            <v>УБ</v>
          </cell>
          <cell r="I95" t="str">
            <v>Элеваторы</v>
          </cell>
          <cell r="J95" t="str">
            <v xml:space="preserve">Элеватор корпусной КМ 140-170 ТУ 3668-001-10785841-2002,  Æпр. 144мм </v>
          </cell>
          <cell r="K95">
            <v>95758</v>
          </cell>
          <cell r="L95">
            <v>95.757999999999996</v>
          </cell>
          <cell r="M95">
            <v>766.06399999999996</v>
          </cell>
          <cell r="N95" t="str">
            <v>БИ-2010</v>
          </cell>
          <cell r="O95">
            <v>4</v>
          </cell>
          <cell r="P95">
            <v>2</v>
          </cell>
          <cell r="Q95">
            <v>2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4</v>
          </cell>
          <cell r="X95">
            <v>0</v>
          </cell>
          <cell r="Y95">
            <v>0</v>
          </cell>
          <cell r="Z95">
            <v>4</v>
          </cell>
          <cell r="AA95">
            <v>0</v>
          </cell>
          <cell r="AB95">
            <v>0</v>
          </cell>
          <cell r="AC95">
            <v>0</v>
          </cell>
          <cell r="AD95">
            <v>8</v>
          </cell>
          <cell r="AE95">
            <v>0</v>
          </cell>
          <cell r="AQ95">
            <v>0</v>
          </cell>
          <cell r="AR95">
            <v>0</v>
          </cell>
          <cell r="AS95">
            <v>8</v>
          </cell>
          <cell r="AT95">
            <v>766.06399999999996</v>
          </cell>
          <cell r="AU95">
            <v>8</v>
          </cell>
          <cell r="AV95">
            <v>95.757999999999996</v>
          </cell>
          <cell r="AW95">
            <v>766.06399999999996</v>
          </cell>
          <cell r="AX95">
            <v>0</v>
          </cell>
          <cell r="AY95">
            <v>0</v>
          </cell>
          <cell r="AZ95">
            <v>766.06399999999996</v>
          </cell>
          <cell r="BA95">
            <v>0</v>
          </cell>
          <cell r="BE95">
            <v>0</v>
          </cell>
          <cell r="BF95">
            <v>0</v>
          </cell>
          <cell r="BO95">
            <v>0</v>
          </cell>
          <cell r="CD95">
            <v>8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766.06399999999996</v>
          </cell>
          <cell r="CL95">
            <v>766.06399999999996</v>
          </cell>
          <cell r="CM95" t="str">
            <v>поставка не завершена</v>
          </cell>
          <cell r="CN95">
            <v>0</v>
          </cell>
          <cell r="CO95">
            <v>1</v>
          </cell>
          <cell r="CP95">
            <v>0</v>
          </cell>
          <cell r="CQ95">
            <v>0</v>
          </cell>
          <cell r="CR95">
            <v>0</v>
          </cell>
          <cell r="CS95">
            <v>1</v>
          </cell>
          <cell r="CT95" t="str">
            <v>остаток</v>
          </cell>
          <cell r="CU95">
            <v>0</v>
          </cell>
        </row>
        <row r="96">
          <cell r="B96">
            <v>136</v>
          </cell>
          <cell r="C96">
            <v>1</v>
          </cell>
          <cell r="D96">
            <v>1</v>
          </cell>
          <cell r="E96">
            <v>0</v>
          </cell>
          <cell r="F96">
            <v>0</v>
          </cell>
          <cell r="G96" t="str">
            <v>ОНМ</v>
          </cell>
          <cell r="H96" t="str">
            <v>УБ</v>
          </cell>
          <cell r="I96" t="str">
            <v>Элеваторы</v>
          </cell>
          <cell r="J96" t="str">
            <v xml:space="preserve">Элеватор корпусной КМ(К) 140-250 </v>
          </cell>
          <cell r="K96">
            <v>368777</v>
          </cell>
          <cell r="L96">
            <v>368.77699999999999</v>
          </cell>
          <cell r="M96">
            <v>1475.1079999999999</v>
          </cell>
          <cell r="N96" t="str">
            <v>БИ-2010</v>
          </cell>
          <cell r="O96">
            <v>2</v>
          </cell>
          <cell r="P96">
            <v>2</v>
          </cell>
          <cell r="Q96">
            <v>0</v>
          </cell>
          <cell r="R96">
            <v>0</v>
          </cell>
          <cell r="S96">
            <v>0</v>
          </cell>
          <cell r="T96">
            <v>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4</v>
          </cell>
          <cell r="AE96">
            <v>0</v>
          </cell>
          <cell r="AQ96">
            <v>0</v>
          </cell>
          <cell r="AR96">
            <v>0</v>
          </cell>
          <cell r="AS96">
            <v>4</v>
          </cell>
          <cell r="AT96">
            <v>1475.1079999999999</v>
          </cell>
          <cell r="AU96">
            <v>4</v>
          </cell>
          <cell r="AV96">
            <v>368.77699999999999</v>
          </cell>
          <cell r="AW96">
            <v>1475.1079999999999</v>
          </cell>
          <cell r="AX96">
            <v>0</v>
          </cell>
          <cell r="AY96">
            <v>0</v>
          </cell>
          <cell r="AZ96">
            <v>1475.1079999999999</v>
          </cell>
          <cell r="BA96">
            <v>0</v>
          </cell>
          <cell r="BE96">
            <v>0</v>
          </cell>
          <cell r="BF96">
            <v>0</v>
          </cell>
          <cell r="BO96">
            <v>0</v>
          </cell>
          <cell r="CD96">
            <v>4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1475.1079999999999</v>
          </cell>
          <cell r="CL96">
            <v>1475.1079999999999</v>
          </cell>
          <cell r="CM96" t="str">
            <v>поставка не завершена</v>
          </cell>
          <cell r="CN96">
            <v>0</v>
          </cell>
          <cell r="CO96">
            <v>1</v>
          </cell>
          <cell r="CP96">
            <v>0</v>
          </cell>
          <cell r="CQ96">
            <v>0</v>
          </cell>
          <cell r="CR96">
            <v>0</v>
          </cell>
          <cell r="CS96">
            <v>1</v>
          </cell>
          <cell r="CT96" t="str">
            <v>остаток</v>
          </cell>
          <cell r="CU96">
            <v>0</v>
          </cell>
        </row>
        <row r="97">
          <cell r="B97">
            <v>137</v>
          </cell>
          <cell r="C97">
            <v>1</v>
          </cell>
          <cell r="D97">
            <v>1</v>
          </cell>
          <cell r="E97">
            <v>0</v>
          </cell>
          <cell r="F97">
            <v>0</v>
          </cell>
          <cell r="G97" t="str">
            <v>ОНМ</v>
          </cell>
          <cell r="H97" t="str">
            <v>УБ</v>
          </cell>
          <cell r="I97" t="str">
            <v>Элеваторы</v>
          </cell>
          <cell r="J97" t="str">
            <v xml:space="preserve">Элеватор корпусной КМ 146-170 ТУ 3668-001-10785841-2002,  Æпр. 150мм </v>
          </cell>
          <cell r="K97">
            <v>107005</v>
          </cell>
          <cell r="L97">
            <v>107.005</v>
          </cell>
          <cell r="M97">
            <v>1284.06</v>
          </cell>
          <cell r="N97" t="str">
            <v>БИ-2010</v>
          </cell>
          <cell r="O97">
            <v>8</v>
          </cell>
          <cell r="P97">
            <v>0</v>
          </cell>
          <cell r="Q97">
            <v>4</v>
          </cell>
          <cell r="R97">
            <v>0</v>
          </cell>
          <cell r="S97">
            <v>0</v>
          </cell>
          <cell r="T97">
            <v>6</v>
          </cell>
          <cell r="U97">
            <v>0</v>
          </cell>
          <cell r="V97">
            <v>0</v>
          </cell>
          <cell r="W97">
            <v>4</v>
          </cell>
          <cell r="X97">
            <v>0</v>
          </cell>
          <cell r="Y97">
            <v>0</v>
          </cell>
          <cell r="Z97">
            <v>2</v>
          </cell>
          <cell r="AA97">
            <v>0</v>
          </cell>
          <cell r="AB97">
            <v>0</v>
          </cell>
          <cell r="AC97">
            <v>0</v>
          </cell>
          <cell r="AD97">
            <v>12</v>
          </cell>
          <cell r="AE97">
            <v>0</v>
          </cell>
          <cell r="AQ97">
            <v>0</v>
          </cell>
          <cell r="AR97">
            <v>0</v>
          </cell>
          <cell r="AS97">
            <v>12</v>
          </cell>
          <cell r="AT97">
            <v>1284.06</v>
          </cell>
          <cell r="AU97">
            <v>12</v>
          </cell>
          <cell r="AV97">
            <v>107.005</v>
          </cell>
          <cell r="AW97">
            <v>1284.06</v>
          </cell>
          <cell r="AX97">
            <v>0</v>
          </cell>
          <cell r="AY97">
            <v>0</v>
          </cell>
          <cell r="AZ97">
            <v>1284.06</v>
          </cell>
          <cell r="BA97">
            <v>0</v>
          </cell>
          <cell r="BE97">
            <v>0</v>
          </cell>
          <cell r="BF97">
            <v>0</v>
          </cell>
          <cell r="BO97">
            <v>0</v>
          </cell>
          <cell r="CD97">
            <v>12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1284.06</v>
          </cell>
          <cell r="CL97">
            <v>1284.06</v>
          </cell>
          <cell r="CM97" t="str">
            <v>поставка не завершена</v>
          </cell>
          <cell r="CN97">
            <v>0</v>
          </cell>
          <cell r="CO97">
            <v>1</v>
          </cell>
          <cell r="CP97">
            <v>0</v>
          </cell>
          <cell r="CQ97">
            <v>0</v>
          </cell>
          <cell r="CR97">
            <v>0</v>
          </cell>
          <cell r="CS97">
            <v>1</v>
          </cell>
          <cell r="CT97" t="str">
            <v>остаток</v>
          </cell>
          <cell r="CU97">
            <v>0</v>
          </cell>
        </row>
        <row r="98">
          <cell r="B98">
            <v>138</v>
          </cell>
          <cell r="C98">
            <v>1</v>
          </cell>
          <cell r="D98">
            <v>1</v>
          </cell>
          <cell r="E98">
            <v>0</v>
          </cell>
          <cell r="F98">
            <v>0</v>
          </cell>
          <cell r="G98" t="str">
            <v>ОНМ</v>
          </cell>
          <cell r="H98" t="str">
            <v>УБ</v>
          </cell>
          <cell r="I98" t="str">
            <v>Элеваторы</v>
          </cell>
          <cell r="J98" t="str">
            <v xml:space="preserve">Элеватор корпусной КМ 168-320 ТУ 3668-001-10785841-2002,  Æпр. 172мм </v>
          </cell>
          <cell r="K98">
            <v>146026</v>
          </cell>
          <cell r="L98">
            <v>146.02600000000001</v>
          </cell>
          <cell r="M98">
            <v>876.15599999999995</v>
          </cell>
          <cell r="N98" t="str">
            <v>БИ-2010</v>
          </cell>
          <cell r="O98">
            <v>2</v>
          </cell>
          <cell r="P98">
            <v>0</v>
          </cell>
          <cell r="Q98">
            <v>4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6</v>
          </cell>
          <cell r="AA98">
            <v>0</v>
          </cell>
          <cell r="AB98">
            <v>0</v>
          </cell>
          <cell r="AC98">
            <v>0</v>
          </cell>
          <cell r="AD98">
            <v>6</v>
          </cell>
          <cell r="AE98">
            <v>0</v>
          </cell>
          <cell r="AQ98">
            <v>0</v>
          </cell>
          <cell r="AR98">
            <v>0</v>
          </cell>
          <cell r="AS98">
            <v>6</v>
          </cell>
          <cell r="AT98">
            <v>876.15599999999995</v>
          </cell>
          <cell r="AU98">
            <v>6</v>
          </cell>
          <cell r="AV98">
            <v>146.02600000000001</v>
          </cell>
          <cell r="AW98">
            <v>876.15600000000006</v>
          </cell>
          <cell r="AX98">
            <v>0</v>
          </cell>
          <cell r="AY98">
            <v>0</v>
          </cell>
          <cell r="AZ98">
            <v>876.15600000000006</v>
          </cell>
          <cell r="BA98">
            <v>0</v>
          </cell>
          <cell r="BE98">
            <v>0</v>
          </cell>
          <cell r="BF98">
            <v>0</v>
          </cell>
          <cell r="BO98">
            <v>0</v>
          </cell>
          <cell r="CD98">
            <v>6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876.15599999999995</v>
          </cell>
          <cell r="CL98">
            <v>876.15600000000006</v>
          </cell>
          <cell r="CM98" t="str">
            <v>поставка не завершена</v>
          </cell>
          <cell r="CN98">
            <v>0</v>
          </cell>
          <cell r="CO98">
            <v>1</v>
          </cell>
          <cell r="CP98">
            <v>0</v>
          </cell>
          <cell r="CQ98">
            <v>0</v>
          </cell>
          <cell r="CR98">
            <v>0</v>
          </cell>
          <cell r="CS98">
            <v>1</v>
          </cell>
          <cell r="CT98" t="str">
            <v>остаток</v>
          </cell>
          <cell r="CU98">
            <v>0</v>
          </cell>
        </row>
        <row r="99">
          <cell r="B99">
            <v>139</v>
          </cell>
          <cell r="C99">
            <v>1</v>
          </cell>
          <cell r="D99">
            <v>1</v>
          </cell>
          <cell r="E99">
            <v>0</v>
          </cell>
          <cell r="F99">
            <v>0</v>
          </cell>
          <cell r="G99" t="str">
            <v>ОНМ</v>
          </cell>
          <cell r="H99" t="str">
            <v>УБ</v>
          </cell>
          <cell r="I99" t="str">
            <v>Элеваторы</v>
          </cell>
          <cell r="J99" t="str">
            <v xml:space="preserve">Элеватор корпусной КМ 168-170 ТУ 3668-001-10785841-2002,  Æпр. 172мм </v>
          </cell>
          <cell r="K99">
            <v>105720</v>
          </cell>
          <cell r="L99">
            <v>105.72</v>
          </cell>
          <cell r="M99">
            <v>422.88</v>
          </cell>
          <cell r="N99" t="str">
            <v>БИ-2010</v>
          </cell>
          <cell r="O99">
            <v>2</v>
          </cell>
          <cell r="P99">
            <v>2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4</v>
          </cell>
          <cell r="AA99">
            <v>0</v>
          </cell>
          <cell r="AB99">
            <v>0</v>
          </cell>
          <cell r="AC99">
            <v>0</v>
          </cell>
          <cell r="AD99">
            <v>4</v>
          </cell>
          <cell r="AE99">
            <v>0</v>
          </cell>
          <cell r="AQ99">
            <v>0</v>
          </cell>
          <cell r="AR99">
            <v>0</v>
          </cell>
          <cell r="AS99">
            <v>4</v>
          </cell>
          <cell r="AT99">
            <v>422.88</v>
          </cell>
          <cell r="AU99">
            <v>4</v>
          </cell>
          <cell r="AV99">
            <v>105.72</v>
          </cell>
          <cell r="AW99">
            <v>422.88</v>
          </cell>
          <cell r="AX99">
            <v>0</v>
          </cell>
          <cell r="AY99">
            <v>0</v>
          </cell>
          <cell r="AZ99">
            <v>422.88</v>
          </cell>
          <cell r="BA99">
            <v>0</v>
          </cell>
          <cell r="BE99">
            <v>0</v>
          </cell>
          <cell r="BF99">
            <v>0</v>
          </cell>
          <cell r="BO99">
            <v>0</v>
          </cell>
          <cell r="CD99">
            <v>4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422.88</v>
          </cell>
          <cell r="CL99">
            <v>422.88</v>
          </cell>
          <cell r="CM99" t="str">
            <v>поставка не завершена</v>
          </cell>
          <cell r="CN99">
            <v>0</v>
          </cell>
          <cell r="CO99">
            <v>1</v>
          </cell>
          <cell r="CP99">
            <v>0</v>
          </cell>
          <cell r="CQ99">
            <v>0</v>
          </cell>
          <cell r="CR99">
            <v>0</v>
          </cell>
          <cell r="CS99">
            <v>1</v>
          </cell>
          <cell r="CT99" t="str">
            <v>остаток</v>
          </cell>
          <cell r="CU99">
            <v>0</v>
          </cell>
        </row>
        <row r="100">
          <cell r="B100">
            <v>140</v>
          </cell>
          <cell r="C100">
            <v>1</v>
          </cell>
          <cell r="D100">
            <v>1</v>
          </cell>
          <cell r="E100">
            <v>0</v>
          </cell>
          <cell r="F100">
            <v>0</v>
          </cell>
          <cell r="G100" t="str">
            <v>ОНМ</v>
          </cell>
          <cell r="H100" t="str">
            <v>УБ</v>
          </cell>
          <cell r="I100" t="str">
            <v>Элеваторы</v>
          </cell>
          <cell r="J100" t="str">
            <v xml:space="preserve">Элеватор корпусной КМ 178-170 ТУ 3668-001-10785841-2002,  Æпр. 182мм </v>
          </cell>
          <cell r="K100">
            <v>107729</v>
          </cell>
          <cell r="L100">
            <v>107.729</v>
          </cell>
          <cell r="M100">
            <v>646.37400000000002</v>
          </cell>
          <cell r="N100" t="str">
            <v>БИ-2010</v>
          </cell>
          <cell r="O100">
            <v>0</v>
          </cell>
          <cell r="P100">
            <v>0</v>
          </cell>
          <cell r="Q100">
            <v>3</v>
          </cell>
          <cell r="R100">
            <v>3</v>
          </cell>
          <cell r="S100">
            <v>0</v>
          </cell>
          <cell r="T100">
            <v>6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6</v>
          </cell>
          <cell r="AE100">
            <v>0</v>
          </cell>
          <cell r="AQ100">
            <v>0</v>
          </cell>
          <cell r="AR100">
            <v>0</v>
          </cell>
          <cell r="AS100">
            <v>6</v>
          </cell>
          <cell r="AT100">
            <v>646.37400000000002</v>
          </cell>
          <cell r="AU100">
            <v>6</v>
          </cell>
          <cell r="AV100">
            <v>107.729</v>
          </cell>
          <cell r="AW100">
            <v>646.37400000000002</v>
          </cell>
          <cell r="AX100">
            <v>0</v>
          </cell>
          <cell r="AY100">
            <v>0</v>
          </cell>
          <cell r="AZ100">
            <v>646.37400000000002</v>
          </cell>
          <cell r="BA100">
            <v>0</v>
          </cell>
          <cell r="BE100">
            <v>0</v>
          </cell>
          <cell r="BF100">
            <v>0</v>
          </cell>
          <cell r="BO100">
            <v>0</v>
          </cell>
          <cell r="CD100">
            <v>6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646.37400000000002</v>
          </cell>
          <cell r="CL100">
            <v>646.37400000000002</v>
          </cell>
          <cell r="CM100" t="str">
            <v>поставка не завершена</v>
          </cell>
          <cell r="CN100">
            <v>0</v>
          </cell>
          <cell r="CO100">
            <v>1</v>
          </cell>
          <cell r="CP100">
            <v>0</v>
          </cell>
          <cell r="CQ100">
            <v>0</v>
          </cell>
          <cell r="CR100">
            <v>0</v>
          </cell>
          <cell r="CS100">
            <v>1</v>
          </cell>
          <cell r="CT100" t="str">
            <v>остаток</v>
          </cell>
          <cell r="CU100">
            <v>0</v>
          </cell>
        </row>
        <row r="101">
          <cell r="B101">
            <v>141</v>
          </cell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 t="str">
            <v>ОНМ</v>
          </cell>
          <cell r="H101" t="str">
            <v>УБ</v>
          </cell>
          <cell r="I101" t="str">
            <v>Элеваторы</v>
          </cell>
          <cell r="J101" t="str">
            <v xml:space="preserve">Элеватор корпусной ЭН 194-170 ТУ 26-02-933-89,  Æпр. 198мм </v>
          </cell>
          <cell r="K101">
            <v>158195</v>
          </cell>
          <cell r="L101">
            <v>158.19499999999999</v>
          </cell>
          <cell r="M101">
            <v>1581.95</v>
          </cell>
          <cell r="N101" t="str">
            <v>БИ-2010</v>
          </cell>
          <cell r="O101">
            <v>4</v>
          </cell>
          <cell r="P101">
            <v>4</v>
          </cell>
          <cell r="Q101">
            <v>2</v>
          </cell>
          <cell r="R101">
            <v>0</v>
          </cell>
          <cell r="S101">
            <v>0</v>
          </cell>
          <cell r="T101">
            <v>4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6</v>
          </cell>
          <cell r="AA101">
            <v>0</v>
          </cell>
          <cell r="AB101">
            <v>0</v>
          </cell>
          <cell r="AC101">
            <v>0</v>
          </cell>
          <cell r="AD101">
            <v>10</v>
          </cell>
          <cell r="AE101">
            <v>0</v>
          </cell>
          <cell r="AQ101">
            <v>0</v>
          </cell>
          <cell r="AR101">
            <v>0</v>
          </cell>
          <cell r="AS101">
            <v>10</v>
          </cell>
          <cell r="AT101">
            <v>1581.95</v>
          </cell>
          <cell r="AU101">
            <v>10</v>
          </cell>
          <cell r="AV101">
            <v>158.19499999999999</v>
          </cell>
          <cell r="AW101">
            <v>1581.9499999999998</v>
          </cell>
          <cell r="AX101">
            <v>0</v>
          </cell>
          <cell r="AY101">
            <v>0</v>
          </cell>
          <cell r="AZ101">
            <v>1581.9499999999998</v>
          </cell>
          <cell r="BA101">
            <v>0</v>
          </cell>
          <cell r="BE101">
            <v>0</v>
          </cell>
          <cell r="BF101">
            <v>0</v>
          </cell>
          <cell r="BO101">
            <v>0</v>
          </cell>
          <cell r="CD101">
            <v>1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1581.95</v>
          </cell>
          <cell r="CL101">
            <v>1581.9499999999998</v>
          </cell>
          <cell r="CM101" t="str">
            <v>поставка не завершена</v>
          </cell>
          <cell r="CN101">
            <v>0</v>
          </cell>
          <cell r="CO101">
            <v>1</v>
          </cell>
          <cell r="CP101">
            <v>0</v>
          </cell>
          <cell r="CQ101">
            <v>0</v>
          </cell>
          <cell r="CR101">
            <v>0</v>
          </cell>
          <cell r="CS101">
            <v>1</v>
          </cell>
          <cell r="CT101" t="str">
            <v>остаток</v>
          </cell>
          <cell r="CU101">
            <v>0</v>
          </cell>
        </row>
        <row r="102">
          <cell r="B102">
            <v>142</v>
          </cell>
          <cell r="C102">
            <v>1</v>
          </cell>
          <cell r="D102">
            <v>1</v>
          </cell>
          <cell r="E102">
            <v>0</v>
          </cell>
          <cell r="F102">
            <v>0</v>
          </cell>
          <cell r="G102" t="str">
            <v>ОНМ</v>
          </cell>
          <cell r="H102" t="str">
            <v>УБ</v>
          </cell>
          <cell r="I102" t="str">
            <v>Элеваторы</v>
          </cell>
          <cell r="J102" t="str">
            <v xml:space="preserve">Элеватор корпусной КМ 245-320 ТУ 3668-001-10785841-2002,  Æпр. 250мм </v>
          </cell>
          <cell r="K102">
            <v>171098</v>
          </cell>
          <cell r="L102">
            <v>171.09800000000001</v>
          </cell>
          <cell r="M102">
            <v>684.39200000000005</v>
          </cell>
          <cell r="N102" t="str">
            <v>БИ-2010</v>
          </cell>
          <cell r="O102">
            <v>2</v>
          </cell>
          <cell r="P102">
            <v>2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4</v>
          </cell>
          <cell r="AA102">
            <v>0</v>
          </cell>
          <cell r="AB102">
            <v>0</v>
          </cell>
          <cell r="AC102">
            <v>0</v>
          </cell>
          <cell r="AD102">
            <v>4</v>
          </cell>
          <cell r="AE102">
            <v>0</v>
          </cell>
          <cell r="AQ102">
            <v>0</v>
          </cell>
          <cell r="AR102">
            <v>0</v>
          </cell>
          <cell r="AS102">
            <v>4</v>
          </cell>
          <cell r="AT102">
            <v>684.39200000000005</v>
          </cell>
          <cell r="AU102">
            <v>4</v>
          </cell>
          <cell r="AV102">
            <v>171.09800000000001</v>
          </cell>
          <cell r="AW102">
            <v>684.39200000000005</v>
          </cell>
          <cell r="AX102">
            <v>0</v>
          </cell>
          <cell r="AY102">
            <v>0</v>
          </cell>
          <cell r="AZ102">
            <v>684.39200000000005</v>
          </cell>
          <cell r="BA102">
            <v>0</v>
          </cell>
          <cell r="BE102">
            <v>0</v>
          </cell>
          <cell r="BF102">
            <v>0</v>
          </cell>
          <cell r="BO102">
            <v>0</v>
          </cell>
          <cell r="CD102">
            <v>4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684.39200000000005</v>
          </cell>
          <cell r="CL102">
            <v>684.39200000000005</v>
          </cell>
          <cell r="CM102" t="str">
            <v>поставка не завершена</v>
          </cell>
          <cell r="CN102">
            <v>0</v>
          </cell>
          <cell r="CO102">
            <v>1</v>
          </cell>
          <cell r="CP102">
            <v>0</v>
          </cell>
          <cell r="CQ102">
            <v>0</v>
          </cell>
          <cell r="CR102">
            <v>0</v>
          </cell>
          <cell r="CS102">
            <v>1</v>
          </cell>
          <cell r="CT102" t="str">
            <v>остаток</v>
          </cell>
          <cell r="CU102">
            <v>0</v>
          </cell>
        </row>
        <row r="103">
          <cell r="B103">
            <v>143</v>
          </cell>
          <cell r="C103">
            <v>1</v>
          </cell>
          <cell r="D103">
            <v>1</v>
          </cell>
          <cell r="E103">
            <v>0</v>
          </cell>
          <cell r="F103">
            <v>0</v>
          </cell>
          <cell r="G103" t="str">
            <v>ОНМ</v>
          </cell>
          <cell r="H103" t="str">
            <v>УБ</v>
          </cell>
          <cell r="I103" t="str">
            <v>Элеваторы</v>
          </cell>
          <cell r="J103" t="str">
            <v xml:space="preserve">Элеватор корпусной ЭК 245-160 ТУ 26-02-945-82, Æпр. 250мм </v>
          </cell>
          <cell r="K103">
            <v>171098</v>
          </cell>
          <cell r="L103">
            <v>171.09800000000001</v>
          </cell>
          <cell r="M103">
            <v>1368.7840000000001</v>
          </cell>
          <cell r="N103" t="str">
            <v>БИ-2010</v>
          </cell>
          <cell r="O103">
            <v>4</v>
          </cell>
          <cell r="P103">
            <v>2</v>
          </cell>
          <cell r="Q103">
            <v>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</v>
          </cell>
          <cell r="AA103">
            <v>0</v>
          </cell>
          <cell r="AB103">
            <v>0</v>
          </cell>
          <cell r="AC103">
            <v>0</v>
          </cell>
          <cell r="AD103">
            <v>8</v>
          </cell>
          <cell r="AE103">
            <v>0</v>
          </cell>
          <cell r="AQ103">
            <v>0</v>
          </cell>
          <cell r="AR103">
            <v>0</v>
          </cell>
          <cell r="AS103">
            <v>8</v>
          </cell>
          <cell r="AT103">
            <v>1368.7840000000001</v>
          </cell>
          <cell r="AU103">
            <v>8</v>
          </cell>
          <cell r="AV103">
            <v>171.09800000000001</v>
          </cell>
          <cell r="AW103">
            <v>1368.7840000000001</v>
          </cell>
          <cell r="AX103">
            <v>0</v>
          </cell>
          <cell r="AY103">
            <v>0</v>
          </cell>
          <cell r="AZ103">
            <v>1368.7840000000001</v>
          </cell>
          <cell r="BA103">
            <v>0</v>
          </cell>
          <cell r="BE103">
            <v>0</v>
          </cell>
          <cell r="BF103">
            <v>0</v>
          </cell>
          <cell r="BO103">
            <v>0</v>
          </cell>
          <cell r="CD103">
            <v>8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1368.7840000000001</v>
          </cell>
          <cell r="CL103">
            <v>1368.7840000000001</v>
          </cell>
          <cell r="CM103" t="str">
            <v>поставка не завершена</v>
          </cell>
          <cell r="CN103">
            <v>0</v>
          </cell>
          <cell r="CO103">
            <v>1</v>
          </cell>
          <cell r="CP103">
            <v>0</v>
          </cell>
          <cell r="CQ103">
            <v>0</v>
          </cell>
          <cell r="CR103">
            <v>0</v>
          </cell>
          <cell r="CS103">
            <v>1</v>
          </cell>
          <cell r="CT103" t="str">
            <v>остаток</v>
          </cell>
          <cell r="CU103">
            <v>0</v>
          </cell>
        </row>
        <row r="104">
          <cell r="B104">
            <v>144</v>
          </cell>
          <cell r="C104">
            <v>1</v>
          </cell>
          <cell r="D104">
            <v>1</v>
          </cell>
          <cell r="E104">
            <v>0</v>
          </cell>
          <cell r="F104">
            <v>0</v>
          </cell>
          <cell r="G104" t="str">
            <v>ОНМ</v>
          </cell>
          <cell r="H104" t="str">
            <v>УБ</v>
          </cell>
          <cell r="I104" t="str">
            <v>Элеваторы</v>
          </cell>
          <cell r="J104" t="str">
            <v xml:space="preserve">Элеватор корпусной КМ 324-320 ТУ 3668-001-10785841-2002,  Æпр. 331мм </v>
          </cell>
          <cell r="K104">
            <v>186309</v>
          </cell>
          <cell r="L104">
            <v>186.309</v>
          </cell>
          <cell r="M104">
            <v>745.23599999999999</v>
          </cell>
          <cell r="N104" t="str">
            <v>БИ-2010</v>
          </cell>
          <cell r="O104">
            <v>2</v>
          </cell>
          <cell r="P104">
            <v>2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</v>
          </cell>
          <cell r="AA104">
            <v>0</v>
          </cell>
          <cell r="AB104">
            <v>0</v>
          </cell>
          <cell r="AC104">
            <v>0</v>
          </cell>
          <cell r="AD104">
            <v>4</v>
          </cell>
          <cell r="AE104">
            <v>0</v>
          </cell>
          <cell r="AQ104">
            <v>0</v>
          </cell>
          <cell r="AR104">
            <v>0</v>
          </cell>
          <cell r="AS104">
            <v>4</v>
          </cell>
          <cell r="AT104">
            <v>745.23599999999999</v>
          </cell>
          <cell r="AU104">
            <v>4</v>
          </cell>
          <cell r="AV104">
            <v>186.309</v>
          </cell>
          <cell r="AW104">
            <v>745.23599999999999</v>
          </cell>
          <cell r="AX104">
            <v>0</v>
          </cell>
          <cell r="AY104">
            <v>0</v>
          </cell>
          <cell r="AZ104">
            <v>745.23599999999999</v>
          </cell>
          <cell r="BA104">
            <v>0</v>
          </cell>
          <cell r="BE104">
            <v>0</v>
          </cell>
          <cell r="BF104">
            <v>0</v>
          </cell>
          <cell r="BO104">
            <v>0</v>
          </cell>
          <cell r="CD104">
            <v>4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745.23599999999999</v>
          </cell>
          <cell r="CL104">
            <v>745.23599999999999</v>
          </cell>
          <cell r="CM104" t="str">
            <v>поставка не завершена</v>
          </cell>
          <cell r="CN104">
            <v>0</v>
          </cell>
          <cell r="CO104">
            <v>1</v>
          </cell>
          <cell r="CP104">
            <v>0</v>
          </cell>
          <cell r="CQ104">
            <v>0</v>
          </cell>
          <cell r="CR104">
            <v>0</v>
          </cell>
          <cell r="CS104">
            <v>1</v>
          </cell>
          <cell r="CT104" t="str">
            <v>остаток</v>
          </cell>
          <cell r="CU104">
            <v>0</v>
          </cell>
        </row>
        <row r="105">
          <cell r="B105">
            <v>145</v>
          </cell>
          <cell r="C105">
            <v>1</v>
          </cell>
          <cell r="D105">
            <v>1</v>
          </cell>
          <cell r="E105">
            <v>0</v>
          </cell>
          <cell r="F105">
            <v>0</v>
          </cell>
          <cell r="G105" t="str">
            <v>ОНМ</v>
          </cell>
          <cell r="H105" t="str">
            <v>УБ</v>
          </cell>
          <cell r="I105" t="str">
            <v>Элеваторы</v>
          </cell>
          <cell r="J105" t="str">
            <v xml:space="preserve">Элеватор корпусной КМ 426-170 ТУ 26-02-945-82,  Æпр. 427мм </v>
          </cell>
          <cell r="K105">
            <v>334085</v>
          </cell>
          <cell r="L105">
            <v>334.08499999999998</v>
          </cell>
          <cell r="M105">
            <v>2004.51</v>
          </cell>
          <cell r="N105" t="str">
            <v>БИ-2010</v>
          </cell>
          <cell r="O105">
            <v>4</v>
          </cell>
          <cell r="P105">
            <v>2</v>
          </cell>
          <cell r="Q105">
            <v>0</v>
          </cell>
          <cell r="R105">
            <v>0</v>
          </cell>
          <cell r="S105">
            <v>0</v>
          </cell>
          <cell r="T105">
            <v>4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2</v>
          </cell>
          <cell r="AA105">
            <v>0</v>
          </cell>
          <cell r="AB105">
            <v>0</v>
          </cell>
          <cell r="AC105">
            <v>0</v>
          </cell>
          <cell r="AD105">
            <v>6</v>
          </cell>
          <cell r="AE105">
            <v>0</v>
          </cell>
          <cell r="AQ105">
            <v>0</v>
          </cell>
          <cell r="AR105">
            <v>0</v>
          </cell>
          <cell r="AS105">
            <v>6</v>
          </cell>
          <cell r="AT105">
            <v>2004.51</v>
          </cell>
          <cell r="AU105">
            <v>6</v>
          </cell>
          <cell r="AV105">
            <v>334.08499999999998</v>
          </cell>
          <cell r="AW105">
            <v>2004.5099999999998</v>
          </cell>
          <cell r="AX105">
            <v>0</v>
          </cell>
          <cell r="AY105">
            <v>0</v>
          </cell>
          <cell r="AZ105">
            <v>2004.5099999999998</v>
          </cell>
          <cell r="BA105">
            <v>0</v>
          </cell>
          <cell r="BE105">
            <v>0</v>
          </cell>
          <cell r="BF105">
            <v>0</v>
          </cell>
          <cell r="BO105">
            <v>0</v>
          </cell>
          <cell r="CD105">
            <v>6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2004.51</v>
          </cell>
          <cell r="CL105">
            <v>2004.5099999999998</v>
          </cell>
          <cell r="CM105" t="str">
            <v>поставка не завершена</v>
          </cell>
          <cell r="CN105">
            <v>0</v>
          </cell>
          <cell r="CO105">
            <v>1</v>
          </cell>
          <cell r="CP105">
            <v>0</v>
          </cell>
          <cell r="CQ105">
            <v>0</v>
          </cell>
          <cell r="CR105">
            <v>0</v>
          </cell>
          <cell r="CS105">
            <v>1</v>
          </cell>
          <cell r="CT105" t="str">
            <v>остаток</v>
          </cell>
          <cell r="CU105">
            <v>0</v>
          </cell>
        </row>
        <row r="106">
          <cell r="B106">
            <v>146</v>
          </cell>
          <cell r="C106">
            <v>1</v>
          </cell>
          <cell r="D106">
            <v>1</v>
          </cell>
          <cell r="E106">
            <v>0</v>
          </cell>
          <cell r="F106">
            <v>0</v>
          </cell>
          <cell r="G106" t="str">
            <v>ОНМ</v>
          </cell>
          <cell r="H106" t="str">
            <v>УБ</v>
          </cell>
          <cell r="I106" t="str">
            <v>Элеваторы</v>
          </cell>
          <cell r="J106" t="str">
            <v>Элеватор корпусной  КМК  73НП-150,(18 градус конус),  Æпр. 83.34мм ро АРI спец.8С</v>
          </cell>
          <cell r="K106">
            <v>278947</v>
          </cell>
          <cell r="L106">
            <v>278.947</v>
          </cell>
          <cell r="M106">
            <v>2231.576</v>
          </cell>
          <cell r="N106" t="str">
            <v>БИ-2010</v>
          </cell>
          <cell r="O106">
            <v>0</v>
          </cell>
          <cell r="P106">
            <v>4</v>
          </cell>
          <cell r="Q106">
            <v>0</v>
          </cell>
          <cell r="R106">
            <v>4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8</v>
          </cell>
          <cell r="AA106">
            <v>0</v>
          </cell>
          <cell r="AB106">
            <v>0</v>
          </cell>
          <cell r="AC106">
            <v>0</v>
          </cell>
          <cell r="AD106">
            <v>8</v>
          </cell>
          <cell r="AE106">
            <v>0</v>
          </cell>
          <cell r="AQ106">
            <v>0</v>
          </cell>
          <cell r="AR106">
            <v>0</v>
          </cell>
          <cell r="AS106">
            <v>8</v>
          </cell>
          <cell r="AT106">
            <v>2231.576</v>
          </cell>
          <cell r="AU106">
            <v>8</v>
          </cell>
          <cell r="AV106">
            <v>278.947</v>
          </cell>
          <cell r="AW106">
            <v>2231.576</v>
          </cell>
          <cell r="AX106">
            <v>0</v>
          </cell>
          <cell r="AY106">
            <v>0</v>
          </cell>
          <cell r="AZ106">
            <v>2231.576</v>
          </cell>
          <cell r="BA106">
            <v>0</v>
          </cell>
          <cell r="BE106">
            <v>0</v>
          </cell>
          <cell r="BF106">
            <v>0</v>
          </cell>
          <cell r="BO106">
            <v>0</v>
          </cell>
          <cell r="CD106">
            <v>8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2231.576</v>
          </cell>
          <cell r="CL106">
            <v>2231.576</v>
          </cell>
          <cell r="CM106" t="str">
            <v>поставка не завершена</v>
          </cell>
          <cell r="CN106">
            <v>0</v>
          </cell>
          <cell r="CO106">
            <v>1</v>
          </cell>
          <cell r="CP106">
            <v>0</v>
          </cell>
          <cell r="CQ106">
            <v>0</v>
          </cell>
          <cell r="CR106">
            <v>0</v>
          </cell>
          <cell r="CS106">
            <v>1</v>
          </cell>
          <cell r="CT106" t="str">
            <v>остаток</v>
          </cell>
          <cell r="CU106">
            <v>0</v>
          </cell>
        </row>
        <row r="107">
          <cell r="B107">
            <v>147</v>
          </cell>
          <cell r="C107">
            <v>1</v>
          </cell>
          <cell r="D107">
            <v>1</v>
          </cell>
          <cell r="E107">
            <v>0</v>
          </cell>
          <cell r="F107">
            <v>0</v>
          </cell>
          <cell r="G107" t="str">
            <v>ОНМ</v>
          </cell>
          <cell r="H107" t="str">
            <v>УБ</v>
          </cell>
          <cell r="I107" t="str">
            <v>Элеваторы</v>
          </cell>
          <cell r="J107" t="str">
            <v xml:space="preserve">Элеватор корпусной  КМК  89НП-150,(18 градус конус), Æпр. 100.81мм ро АРI спец.8С </v>
          </cell>
          <cell r="K107">
            <v>280583</v>
          </cell>
          <cell r="L107">
            <v>280.58300000000003</v>
          </cell>
          <cell r="M107">
            <v>3928.1619999999998</v>
          </cell>
          <cell r="N107" t="str">
            <v>БИ-2010</v>
          </cell>
          <cell r="O107">
            <v>4</v>
          </cell>
          <cell r="P107">
            <v>4</v>
          </cell>
          <cell r="Q107">
            <v>4</v>
          </cell>
          <cell r="R107">
            <v>2</v>
          </cell>
          <cell r="S107">
            <v>0</v>
          </cell>
          <cell r="T107">
            <v>6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>
            <v>0</v>
          </cell>
          <cell r="AB107">
            <v>0</v>
          </cell>
          <cell r="AC107">
            <v>0</v>
          </cell>
          <cell r="AD107">
            <v>14</v>
          </cell>
          <cell r="AE107">
            <v>0</v>
          </cell>
          <cell r="AQ107">
            <v>0</v>
          </cell>
          <cell r="AR107">
            <v>0</v>
          </cell>
          <cell r="AS107">
            <v>14</v>
          </cell>
          <cell r="AT107">
            <v>3928.1619999999998</v>
          </cell>
          <cell r="AU107">
            <v>14</v>
          </cell>
          <cell r="AV107">
            <v>280.58300000000003</v>
          </cell>
          <cell r="AW107">
            <v>3928.1620000000003</v>
          </cell>
          <cell r="AX107">
            <v>0</v>
          </cell>
          <cell r="AY107">
            <v>0</v>
          </cell>
          <cell r="AZ107">
            <v>3928.1620000000003</v>
          </cell>
          <cell r="BA107">
            <v>0</v>
          </cell>
          <cell r="BE107">
            <v>0</v>
          </cell>
          <cell r="BF107">
            <v>0</v>
          </cell>
          <cell r="BO107">
            <v>0</v>
          </cell>
          <cell r="CD107">
            <v>14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3928.1619999999998</v>
          </cell>
          <cell r="CL107">
            <v>3928.1620000000003</v>
          </cell>
          <cell r="CM107" t="str">
            <v>поставка не завершена</v>
          </cell>
          <cell r="CN107">
            <v>0</v>
          </cell>
          <cell r="CO107">
            <v>1</v>
          </cell>
          <cell r="CP107">
            <v>0</v>
          </cell>
          <cell r="CQ107">
            <v>0</v>
          </cell>
          <cell r="CR107">
            <v>0</v>
          </cell>
          <cell r="CS107">
            <v>1</v>
          </cell>
          <cell r="CT107" t="str">
            <v>остаток</v>
          </cell>
          <cell r="CU107">
            <v>0</v>
          </cell>
        </row>
        <row r="108">
          <cell r="B108">
            <v>148</v>
          </cell>
          <cell r="C108">
            <v>1</v>
          </cell>
          <cell r="D108">
            <v>1</v>
          </cell>
          <cell r="E108">
            <v>0</v>
          </cell>
          <cell r="F108">
            <v>0</v>
          </cell>
          <cell r="G108" t="str">
            <v>ОНМ</v>
          </cell>
          <cell r="H108" t="str">
            <v>УБ</v>
          </cell>
          <cell r="I108" t="str">
            <v>Элеваторы</v>
          </cell>
          <cell r="J108" t="str">
            <v xml:space="preserve">Элеватор корпусной  КМК  102ПК-150,(18 градус конус), Æпр. 121.44мм ро АРI спец.8С </v>
          </cell>
          <cell r="K108">
            <v>283425</v>
          </cell>
          <cell r="L108">
            <v>283.42500000000001</v>
          </cell>
          <cell r="M108">
            <v>1700.55</v>
          </cell>
          <cell r="N108" t="str">
            <v>БИ-2010</v>
          </cell>
          <cell r="O108">
            <v>3</v>
          </cell>
          <cell r="P108">
            <v>0</v>
          </cell>
          <cell r="Q108">
            <v>3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6</v>
          </cell>
          <cell r="AA108">
            <v>0</v>
          </cell>
          <cell r="AB108">
            <v>0</v>
          </cell>
          <cell r="AC108">
            <v>0</v>
          </cell>
          <cell r="AD108">
            <v>6</v>
          </cell>
          <cell r="AE108">
            <v>0</v>
          </cell>
          <cell r="AQ108">
            <v>0</v>
          </cell>
          <cell r="AR108">
            <v>0</v>
          </cell>
          <cell r="AS108">
            <v>6</v>
          </cell>
          <cell r="AT108">
            <v>1700.55</v>
          </cell>
          <cell r="AU108">
            <v>6</v>
          </cell>
          <cell r="AV108">
            <v>283.42500000000001</v>
          </cell>
          <cell r="AW108">
            <v>1700.5500000000002</v>
          </cell>
          <cell r="AX108">
            <v>0</v>
          </cell>
          <cell r="AY108">
            <v>0</v>
          </cell>
          <cell r="AZ108">
            <v>1700.5500000000002</v>
          </cell>
          <cell r="BA108">
            <v>0</v>
          </cell>
          <cell r="BE108">
            <v>0</v>
          </cell>
          <cell r="BF108">
            <v>0</v>
          </cell>
          <cell r="BO108">
            <v>0</v>
          </cell>
          <cell r="CD108">
            <v>6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1700.55</v>
          </cell>
          <cell r="CL108">
            <v>1700.5500000000002</v>
          </cell>
          <cell r="CM108" t="str">
            <v>поставка не завершена</v>
          </cell>
          <cell r="CN108">
            <v>0</v>
          </cell>
          <cell r="CO108">
            <v>1</v>
          </cell>
          <cell r="CP108">
            <v>0</v>
          </cell>
          <cell r="CQ108">
            <v>0</v>
          </cell>
          <cell r="CR108">
            <v>0</v>
          </cell>
          <cell r="CS108">
            <v>1</v>
          </cell>
          <cell r="CT108" t="str">
            <v>остаток</v>
          </cell>
          <cell r="CU108">
            <v>0</v>
          </cell>
        </row>
        <row r="109">
          <cell r="B109">
            <v>149</v>
          </cell>
          <cell r="C109">
            <v>1</v>
          </cell>
          <cell r="D109">
            <v>1</v>
          </cell>
          <cell r="E109">
            <v>0</v>
          </cell>
          <cell r="F109">
            <v>0</v>
          </cell>
          <cell r="G109" t="str">
            <v>ОНМ</v>
          </cell>
          <cell r="H109" t="str">
            <v>УБ</v>
          </cell>
          <cell r="I109" t="str">
            <v>Элеваторы</v>
          </cell>
          <cell r="J109" t="str">
            <v xml:space="preserve">Элеватор корпусной  КМК 127ПК-250,(18 градус конус),  Æпр. 133.35мм ро АРI спец.8С </v>
          </cell>
          <cell r="K109">
            <v>342420</v>
          </cell>
          <cell r="L109">
            <v>342.42</v>
          </cell>
          <cell r="M109">
            <v>4109.04</v>
          </cell>
          <cell r="N109" t="str">
            <v>БИ-2010</v>
          </cell>
          <cell r="O109">
            <v>4</v>
          </cell>
          <cell r="P109">
            <v>4</v>
          </cell>
          <cell r="Q109">
            <v>2</v>
          </cell>
          <cell r="R109">
            <v>2</v>
          </cell>
          <cell r="S109">
            <v>0</v>
          </cell>
          <cell r="T109">
            <v>6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6</v>
          </cell>
          <cell r="AA109">
            <v>0</v>
          </cell>
          <cell r="AB109">
            <v>0</v>
          </cell>
          <cell r="AC109">
            <v>0</v>
          </cell>
          <cell r="AD109">
            <v>12</v>
          </cell>
          <cell r="AE109">
            <v>0</v>
          </cell>
          <cell r="AQ109">
            <v>0</v>
          </cell>
          <cell r="AR109">
            <v>0</v>
          </cell>
          <cell r="AS109">
            <v>12</v>
          </cell>
          <cell r="AT109">
            <v>4109.04</v>
          </cell>
          <cell r="AU109">
            <v>12</v>
          </cell>
          <cell r="AV109">
            <v>342.42</v>
          </cell>
          <cell r="AW109">
            <v>4109.04</v>
          </cell>
          <cell r="AX109">
            <v>0</v>
          </cell>
          <cell r="AY109">
            <v>0</v>
          </cell>
          <cell r="AZ109">
            <v>4109.04</v>
          </cell>
          <cell r="BA109">
            <v>0</v>
          </cell>
          <cell r="BE109">
            <v>0</v>
          </cell>
          <cell r="BF109">
            <v>0</v>
          </cell>
          <cell r="BO109">
            <v>0</v>
          </cell>
          <cell r="CD109">
            <v>12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109.04</v>
          </cell>
          <cell r="CL109">
            <v>4109.04</v>
          </cell>
          <cell r="CM109" t="str">
            <v>поставка не завершена</v>
          </cell>
          <cell r="CN109">
            <v>0</v>
          </cell>
          <cell r="CO109">
            <v>1</v>
          </cell>
          <cell r="CP109">
            <v>0</v>
          </cell>
          <cell r="CQ109">
            <v>0</v>
          </cell>
          <cell r="CR109">
            <v>0</v>
          </cell>
          <cell r="CS109">
            <v>1</v>
          </cell>
          <cell r="CT109" t="str">
            <v>остаток</v>
          </cell>
          <cell r="CU109">
            <v>0</v>
          </cell>
        </row>
        <row r="110">
          <cell r="B110">
            <v>150</v>
          </cell>
          <cell r="C110">
            <v>1</v>
          </cell>
          <cell r="D110">
            <v>1</v>
          </cell>
          <cell r="E110">
            <v>0</v>
          </cell>
          <cell r="F110">
            <v>0</v>
          </cell>
          <cell r="G110" t="str">
            <v>ОНМ</v>
          </cell>
          <cell r="H110" t="str">
            <v>УБ</v>
          </cell>
          <cell r="I110" t="str">
            <v>Элеваторы</v>
          </cell>
          <cell r="J110" t="str">
            <v xml:space="preserve">Элеватор корпусной  КМ 89ПН-250 </v>
          </cell>
          <cell r="K110">
            <v>86770</v>
          </cell>
          <cell r="L110">
            <v>86.77</v>
          </cell>
          <cell r="M110">
            <v>173.54</v>
          </cell>
          <cell r="N110" t="str">
            <v>БИ-2010</v>
          </cell>
          <cell r="O110">
            <v>0</v>
          </cell>
          <cell r="P110">
            <v>0</v>
          </cell>
          <cell r="Q110">
            <v>2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2</v>
          </cell>
          <cell r="AE110">
            <v>0</v>
          </cell>
          <cell r="AQ110">
            <v>0</v>
          </cell>
          <cell r="AR110">
            <v>0</v>
          </cell>
          <cell r="AS110">
            <v>2</v>
          </cell>
          <cell r="AT110">
            <v>173.54</v>
          </cell>
          <cell r="AU110">
            <v>2</v>
          </cell>
          <cell r="AV110">
            <v>86.77</v>
          </cell>
          <cell r="AW110">
            <v>173.54</v>
          </cell>
          <cell r="AX110">
            <v>0</v>
          </cell>
          <cell r="AY110">
            <v>0</v>
          </cell>
          <cell r="AZ110">
            <v>173.54</v>
          </cell>
          <cell r="BA110">
            <v>0</v>
          </cell>
          <cell r="BE110">
            <v>0</v>
          </cell>
          <cell r="BF110">
            <v>0</v>
          </cell>
          <cell r="BO110">
            <v>0</v>
          </cell>
          <cell r="CD110">
            <v>2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173.54</v>
          </cell>
          <cell r="CL110">
            <v>173.54</v>
          </cell>
          <cell r="CM110" t="str">
            <v>поставка не завершена</v>
          </cell>
          <cell r="CN110">
            <v>0</v>
          </cell>
          <cell r="CO110">
            <v>1</v>
          </cell>
          <cell r="CP110">
            <v>0</v>
          </cell>
          <cell r="CQ110">
            <v>0</v>
          </cell>
          <cell r="CR110">
            <v>0</v>
          </cell>
          <cell r="CS110">
            <v>1</v>
          </cell>
          <cell r="CT110" t="str">
            <v>остаток</v>
          </cell>
          <cell r="CU110">
            <v>0</v>
          </cell>
        </row>
        <row r="111">
          <cell r="B111">
            <v>151</v>
          </cell>
          <cell r="C111">
            <v>1</v>
          </cell>
          <cell r="D111">
            <v>1</v>
          </cell>
          <cell r="E111">
            <v>0</v>
          </cell>
          <cell r="F111">
            <v>0</v>
          </cell>
          <cell r="G111" t="str">
            <v>ОНМ</v>
          </cell>
          <cell r="H111" t="str">
            <v>УБ</v>
          </cell>
          <cell r="I111" t="str">
            <v>Элеваторы</v>
          </cell>
          <cell r="J111" t="str">
            <v>Элеватор корпусной  КМ 127ПК-250</v>
          </cell>
          <cell r="K111">
            <v>112957</v>
          </cell>
          <cell r="L111">
            <v>112.95699999999999</v>
          </cell>
          <cell r="M111">
            <v>225.91399999999999</v>
          </cell>
          <cell r="N111" t="str">
            <v>БИ-2010</v>
          </cell>
          <cell r="O111">
            <v>0</v>
          </cell>
          <cell r="P111">
            <v>0</v>
          </cell>
          <cell r="Q111">
            <v>2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2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2</v>
          </cell>
          <cell r="AE111">
            <v>0</v>
          </cell>
          <cell r="AQ111">
            <v>0</v>
          </cell>
          <cell r="AR111">
            <v>0</v>
          </cell>
          <cell r="AS111">
            <v>2</v>
          </cell>
          <cell r="AT111">
            <v>225.91399999999999</v>
          </cell>
          <cell r="AU111">
            <v>2</v>
          </cell>
          <cell r="AV111">
            <v>112.95699999999999</v>
          </cell>
          <cell r="AW111">
            <v>225.91399999999999</v>
          </cell>
          <cell r="AX111">
            <v>0</v>
          </cell>
          <cell r="AY111">
            <v>0</v>
          </cell>
          <cell r="AZ111">
            <v>225.91399999999999</v>
          </cell>
          <cell r="BA111">
            <v>0</v>
          </cell>
          <cell r="BE111">
            <v>0</v>
          </cell>
          <cell r="BF111">
            <v>0</v>
          </cell>
          <cell r="BO111">
            <v>0</v>
          </cell>
          <cell r="CD111">
            <v>2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225.91399999999999</v>
          </cell>
          <cell r="CL111">
            <v>225.91399999999999</v>
          </cell>
          <cell r="CM111" t="str">
            <v>поставка не завершена</v>
          </cell>
          <cell r="CN111">
            <v>0</v>
          </cell>
          <cell r="CO111">
            <v>1</v>
          </cell>
          <cell r="CP111">
            <v>0</v>
          </cell>
          <cell r="CQ111">
            <v>0</v>
          </cell>
          <cell r="CR111">
            <v>0</v>
          </cell>
          <cell r="CS111">
            <v>1</v>
          </cell>
          <cell r="CT111" t="str">
            <v>остаток</v>
          </cell>
          <cell r="CU111">
            <v>0</v>
          </cell>
        </row>
        <row r="112">
          <cell r="B112">
            <v>152</v>
          </cell>
          <cell r="C112">
            <v>1</v>
          </cell>
          <cell r="D112">
            <v>1</v>
          </cell>
          <cell r="E112">
            <v>0</v>
          </cell>
          <cell r="F112">
            <v>0</v>
          </cell>
          <cell r="G112" t="str">
            <v>ОНМ</v>
          </cell>
          <cell r="H112" t="str">
            <v>УБ</v>
          </cell>
          <cell r="I112" t="str">
            <v>Элеваторы</v>
          </cell>
          <cell r="J112" t="str">
            <v>Элеватор корпусной  КМ 140ПК-250</v>
          </cell>
          <cell r="K112">
            <v>362700</v>
          </cell>
          <cell r="L112">
            <v>362.7</v>
          </cell>
          <cell r="M112">
            <v>725.4</v>
          </cell>
          <cell r="N112" t="str">
            <v>БИ-2010</v>
          </cell>
          <cell r="O112">
            <v>0</v>
          </cell>
          <cell r="P112">
            <v>0</v>
          </cell>
          <cell r="Q112">
            <v>2</v>
          </cell>
          <cell r="R112">
            <v>0</v>
          </cell>
          <cell r="S112">
            <v>0</v>
          </cell>
          <cell r="T112">
            <v>0</v>
          </cell>
          <cell r="U112">
            <v>2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2</v>
          </cell>
          <cell r="AE112">
            <v>0</v>
          </cell>
          <cell r="AQ112">
            <v>0</v>
          </cell>
          <cell r="AR112">
            <v>0</v>
          </cell>
          <cell r="AS112">
            <v>2</v>
          </cell>
          <cell r="AT112">
            <v>725.4</v>
          </cell>
          <cell r="AU112">
            <v>2</v>
          </cell>
          <cell r="AV112">
            <v>362.7</v>
          </cell>
          <cell r="AW112">
            <v>725.4</v>
          </cell>
          <cell r="AX112">
            <v>0</v>
          </cell>
          <cell r="AY112">
            <v>0</v>
          </cell>
          <cell r="AZ112">
            <v>725.4</v>
          </cell>
          <cell r="BA112">
            <v>0</v>
          </cell>
          <cell r="BE112">
            <v>0</v>
          </cell>
          <cell r="BF112">
            <v>0</v>
          </cell>
          <cell r="BO112">
            <v>0</v>
          </cell>
          <cell r="CD112">
            <v>2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725.4</v>
          </cell>
          <cell r="CL112">
            <v>725.4</v>
          </cell>
          <cell r="CM112" t="str">
            <v>поставка не завершена</v>
          </cell>
          <cell r="CN112">
            <v>0</v>
          </cell>
          <cell r="CO112">
            <v>1</v>
          </cell>
          <cell r="CP112">
            <v>0</v>
          </cell>
          <cell r="CQ112">
            <v>0</v>
          </cell>
          <cell r="CR112">
            <v>0</v>
          </cell>
          <cell r="CS112">
            <v>1</v>
          </cell>
          <cell r="CT112" t="str">
            <v>остаток</v>
          </cell>
          <cell r="CU112">
            <v>0</v>
          </cell>
        </row>
        <row r="113">
          <cell r="B113">
            <v>153</v>
          </cell>
          <cell r="C113">
            <v>1</v>
          </cell>
          <cell r="D113">
            <v>1</v>
          </cell>
          <cell r="E113">
            <v>0</v>
          </cell>
          <cell r="F113">
            <v>0</v>
          </cell>
          <cell r="G113" t="str">
            <v>ОНМ</v>
          </cell>
          <cell r="H113" t="str">
            <v>УБ</v>
          </cell>
          <cell r="I113" t="str">
            <v>Элеваторы</v>
          </cell>
          <cell r="J113" t="str">
            <v>Элеватор корпусной  КМ 168-320</v>
          </cell>
          <cell r="K113">
            <v>146030</v>
          </cell>
          <cell r="L113">
            <v>146.03</v>
          </cell>
          <cell r="M113">
            <v>1168.24</v>
          </cell>
          <cell r="N113" t="str">
            <v>БИ-2010</v>
          </cell>
          <cell r="O113">
            <v>4</v>
          </cell>
          <cell r="P113">
            <v>4</v>
          </cell>
          <cell r="Q113">
            <v>0</v>
          </cell>
          <cell r="R113">
            <v>0</v>
          </cell>
          <cell r="S113">
            <v>0</v>
          </cell>
          <cell r="T113">
            <v>6</v>
          </cell>
          <cell r="U113">
            <v>2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8</v>
          </cell>
          <cell r="AE113">
            <v>0</v>
          </cell>
          <cell r="AQ113">
            <v>0</v>
          </cell>
          <cell r="AR113">
            <v>0</v>
          </cell>
          <cell r="AS113">
            <v>8</v>
          </cell>
          <cell r="AT113">
            <v>1168.24</v>
          </cell>
          <cell r="AU113">
            <v>8</v>
          </cell>
          <cell r="AV113">
            <v>146.03</v>
          </cell>
          <cell r="AW113">
            <v>1168.24</v>
          </cell>
          <cell r="AX113">
            <v>0</v>
          </cell>
          <cell r="AY113">
            <v>0</v>
          </cell>
          <cell r="AZ113">
            <v>1168.24</v>
          </cell>
          <cell r="BA113">
            <v>0</v>
          </cell>
          <cell r="BE113">
            <v>0</v>
          </cell>
          <cell r="BF113">
            <v>0</v>
          </cell>
          <cell r="BO113">
            <v>0</v>
          </cell>
          <cell r="CD113">
            <v>8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1168.24</v>
          </cell>
          <cell r="CL113">
            <v>1168.24</v>
          </cell>
          <cell r="CM113" t="str">
            <v>поставка не завершена</v>
          </cell>
          <cell r="CN113">
            <v>0</v>
          </cell>
          <cell r="CO113">
            <v>1</v>
          </cell>
          <cell r="CP113">
            <v>0</v>
          </cell>
          <cell r="CQ113">
            <v>0</v>
          </cell>
          <cell r="CR113">
            <v>0</v>
          </cell>
          <cell r="CS113">
            <v>1</v>
          </cell>
          <cell r="CT113" t="str">
            <v>остаток</v>
          </cell>
          <cell r="CU113">
            <v>0</v>
          </cell>
        </row>
        <row r="114">
          <cell r="B114">
            <v>154</v>
          </cell>
          <cell r="C114">
            <v>1</v>
          </cell>
          <cell r="D114">
            <v>1</v>
          </cell>
          <cell r="E114">
            <v>0</v>
          </cell>
          <cell r="F114">
            <v>0</v>
          </cell>
          <cell r="G114" t="str">
            <v>ОНМ</v>
          </cell>
          <cell r="H114" t="str">
            <v>УБ</v>
          </cell>
          <cell r="I114" t="str">
            <v>Элеваторы</v>
          </cell>
          <cell r="J114" t="str">
            <v>Элеватор корпусной  КМ 178-320</v>
          </cell>
          <cell r="K114">
            <v>150212</v>
          </cell>
          <cell r="L114">
            <v>150.21199999999999</v>
          </cell>
          <cell r="M114">
            <v>600.84799999999996</v>
          </cell>
          <cell r="N114" t="str">
            <v>БИ-2010</v>
          </cell>
          <cell r="O114">
            <v>2</v>
          </cell>
          <cell r="P114">
            <v>0</v>
          </cell>
          <cell r="Q114">
            <v>2</v>
          </cell>
          <cell r="R114">
            <v>0</v>
          </cell>
          <cell r="S114">
            <v>0</v>
          </cell>
          <cell r="T114">
            <v>2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4</v>
          </cell>
          <cell r="AE114">
            <v>0</v>
          </cell>
          <cell r="AQ114">
            <v>0</v>
          </cell>
          <cell r="AR114">
            <v>0</v>
          </cell>
          <cell r="AS114">
            <v>4</v>
          </cell>
          <cell r="AT114">
            <v>600.84799999999996</v>
          </cell>
          <cell r="AU114">
            <v>4</v>
          </cell>
          <cell r="AV114">
            <v>150.21199999999999</v>
          </cell>
          <cell r="AW114">
            <v>600.84799999999996</v>
          </cell>
          <cell r="AX114">
            <v>0</v>
          </cell>
          <cell r="AY114">
            <v>0</v>
          </cell>
          <cell r="AZ114">
            <v>600.84799999999996</v>
          </cell>
          <cell r="BA114">
            <v>0</v>
          </cell>
          <cell r="BE114">
            <v>0</v>
          </cell>
          <cell r="BF114">
            <v>0</v>
          </cell>
          <cell r="BO114">
            <v>0</v>
          </cell>
          <cell r="CD114">
            <v>4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600.84799999999996</v>
          </cell>
          <cell r="CL114">
            <v>600.84799999999996</v>
          </cell>
          <cell r="CM114" t="str">
            <v>поставка не завершена</v>
          </cell>
          <cell r="CN114">
            <v>0</v>
          </cell>
          <cell r="CO114">
            <v>1</v>
          </cell>
          <cell r="CP114">
            <v>0</v>
          </cell>
          <cell r="CQ114">
            <v>0</v>
          </cell>
          <cell r="CR114">
            <v>0</v>
          </cell>
          <cell r="CS114">
            <v>1</v>
          </cell>
          <cell r="CT114" t="str">
            <v>остаток</v>
          </cell>
          <cell r="CU114">
            <v>0</v>
          </cell>
        </row>
        <row r="115">
          <cell r="B115">
            <v>155</v>
          </cell>
          <cell r="C115">
            <v>1</v>
          </cell>
          <cell r="D115">
            <v>1</v>
          </cell>
          <cell r="E115">
            <v>0</v>
          </cell>
          <cell r="F115">
            <v>0</v>
          </cell>
          <cell r="G115" t="str">
            <v>ОНМ</v>
          </cell>
          <cell r="H115" t="str">
            <v>УБ</v>
          </cell>
          <cell r="I115" t="str">
            <v>Элеваторы</v>
          </cell>
          <cell r="J115" t="str">
            <v>Элеватор корпусной  КМ 194-320</v>
          </cell>
          <cell r="K115">
            <v>165730</v>
          </cell>
          <cell r="L115">
            <v>165.73</v>
          </cell>
          <cell r="M115">
            <v>331.46</v>
          </cell>
          <cell r="N115" t="str">
            <v>БИ-2010</v>
          </cell>
          <cell r="O115">
            <v>0</v>
          </cell>
          <cell r="P115">
            <v>0</v>
          </cell>
          <cell r="Q115">
            <v>2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2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2</v>
          </cell>
          <cell r="AE115">
            <v>0</v>
          </cell>
          <cell r="AQ115">
            <v>0</v>
          </cell>
          <cell r="AR115">
            <v>0</v>
          </cell>
          <cell r="AS115">
            <v>2</v>
          </cell>
          <cell r="AT115">
            <v>331.46</v>
          </cell>
          <cell r="AU115">
            <v>2</v>
          </cell>
          <cell r="AV115">
            <v>165.73</v>
          </cell>
          <cell r="AW115">
            <v>331.46</v>
          </cell>
          <cell r="AX115">
            <v>0</v>
          </cell>
          <cell r="AY115">
            <v>0</v>
          </cell>
          <cell r="AZ115">
            <v>331.46</v>
          </cell>
          <cell r="BA115">
            <v>0</v>
          </cell>
          <cell r="BE115">
            <v>0</v>
          </cell>
          <cell r="BF115">
            <v>0</v>
          </cell>
          <cell r="BO115">
            <v>0</v>
          </cell>
          <cell r="CD115">
            <v>2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331.46</v>
          </cell>
          <cell r="CL115">
            <v>331.46</v>
          </cell>
          <cell r="CM115" t="str">
            <v>поставка не завершена</v>
          </cell>
          <cell r="CN115">
            <v>0</v>
          </cell>
          <cell r="CO115">
            <v>1</v>
          </cell>
          <cell r="CP115">
            <v>0</v>
          </cell>
          <cell r="CQ115">
            <v>0</v>
          </cell>
          <cell r="CR115">
            <v>0</v>
          </cell>
          <cell r="CS115">
            <v>1</v>
          </cell>
          <cell r="CT115" t="str">
            <v>остаток</v>
          </cell>
          <cell r="CU115">
            <v>0</v>
          </cell>
        </row>
        <row r="116">
          <cell r="B116">
            <v>156</v>
          </cell>
          <cell r="C116">
            <v>1</v>
          </cell>
          <cell r="D116">
            <v>1</v>
          </cell>
          <cell r="E116">
            <v>0</v>
          </cell>
          <cell r="F116">
            <v>0</v>
          </cell>
          <cell r="G116" t="str">
            <v>ОНМ</v>
          </cell>
          <cell r="H116" t="str">
            <v>УБ</v>
          </cell>
          <cell r="I116" t="str">
            <v>Элеваторы</v>
          </cell>
          <cell r="J116" t="str">
            <v>Элеватор корпусной  КМ 194-170</v>
          </cell>
          <cell r="K116">
            <v>160877</v>
          </cell>
          <cell r="L116">
            <v>160.87700000000001</v>
          </cell>
          <cell r="M116">
            <v>321.75400000000002</v>
          </cell>
          <cell r="N116" t="str">
            <v>БИ-2010</v>
          </cell>
          <cell r="O116">
            <v>2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2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2</v>
          </cell>
          <cell r="AE116">
            <v>0</v>
          </cell>
          <cell r="AQ116">
            <v>0</v>
          </cell>
          <cell r="AR116">
            <v>0</v>
          </cell>
          <cell r="AS116">
            <v>2</v>
          </cell>
          <cell r="AT116">
            <v>321.75400000000002</v>
          </cell>
          <cell r="AU116">
            <v>2</v>
          </cell>
          <cell r="AV116">
            <v>160.87700000000001</v>
          </cell>
          <cell r="AW116">
            <v>321.75400000000002</v>
          </cell>
          <cell r="AX116">
            <v>0</v>
          </cell>
          <cell r="AY116">
            <v>0</v>
          </cell>
          <cell r="AZ116">
            <v>321.75400000000002</v>
          </cell>
          <cell r="BA116">
            <v>0</v>
          </cell>
          <cell r="BE116">
            <v>0</v>
          </cell>
          <cell r="BF116">
            <v>0</v>
          </cell>
          <cell r="BO116">
            <v>0</v>
          </cell>
          <cell r="CD116">
            <v>2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321.75400000000002</v>
          </cell>
          <cell r="CL116">
            <v>321.75400000000002</v>
          </cell>
          <cell r="CM116" t="str">
            <v>поставка не завершена</v>
          </cell>
          <cell r="CN116">
            <v>0</v>
          </cell>
          <cell r="CO116">
            <v>1</v>
          </cell>
          <cell r="CP116">
            <v>0</v>
          </cell>
          <cell r="CQ116">
            <v>0</v>
          </cell>
          <cell r="CR116">
            <v>0</v>
          </cell>
          <cell r="CS116">
            <v>1</v>
          </cell>
          <cell r="CT116" t="str">
            <v>остаток</v>
          </cell>
          <cell r="CU116">
            <v>0</v>
          </cell>
        </row>
        <row r="117">
          <cell r="B117">
            <v>157</v>
          </cell>
          <cell r="C117">
            <v>1</v>
          </cell>
          <cell r="D117">
            <v>1</v>
          </cell>
          <cell r="E117">
            <v>0</v>
          </cell>
          <cell r="F117">
            <v>0</v>
          </cell>
          <cell r="G117" t="str">
            <v>ОНМ</v>
          </cell>
          <cell r="H117" t="str">
            <v>УБ</v>
          </cell>
          <cell r="I117" t="str">
            <v>Элеваторы</v>
          </cell>
          <cell r="J117" t="str">
            <v>Элеватор корпусной  ЭК 219-250</v>
          </cell>
          <cell r="K117">
            <v>166280</v>
          </cell>
          <cell r="L117">
            <v>166.28</v>
          </cell>
          <cell r="M117">
            <v>332.56</v>
          </cell>
          <cell r="N117" t="str">
            <v>БИ-2010</v>
          </cell>
          <cell r="O117">
            <v>0</v>
          </cell>
          <cell r="P117">
            <v>0</v>
          </cell>
          <cell r="Q117">
            <v>2</v>
          </cell>
          <cell r="R117">
            <v>0</v>
          </cell>
          <cell r="S117">
            <v>0</v>
          </cell>
          <cell r="T117">
            <v>0</v>
          </cell>
          <cell r="U117">
            <v>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2</v>
          </cell>
          <cell r="AE117">
            <v>0</v>
          </cell>
          <cell r="AQ117">
            <v>0</v>
          </cell>
          <cell r="AR117">
            <v>0</v>
          </cell>
          <cell r="AS117">
            <v>2</v>
          </cell>
          <cell r="AT117">
            <v>332.56</v>
          </cell>
          <cell r="AU117">
            <v>2</v>
          </cell>
          <cell r="AV117">
            <v>166.28</v>
          </cell>
          <cell r="AW117">
            <v>332.56</v>
          </cell>
          <cell r="AX117">
            <v>0</v>
          </cell>
          <cell r="AY117">
            <v>0</v>
          </cell>
          <cell r="AZ117">
            <v>332.56</v>
          </cell>
          <cell r="BA117">
            <v>0</v>
          </cell>
          <cell r="BE117">
            <v>0</v>
          </cell>
          <cell r="BF117">
            <v>0</v>
          </cell>
          <cell r="BO117">
            <v>0</v>
          </cell>
          <cell r="CD117">
            <v>2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332.56</v>
          </cell>
          <cell r="CL117">
            <v>332.56</v>
          </cell>
          <cell r="CM117" t="str">
            <v>поставка не завершена</v>
          </cell>
          <cell r="CN117">
            <v>0</v>
          </cell>
          <cell r="CO117">
            <v>1</v>
          </cell>
          <cell r="CP117">
            <v>0</v>
          </cell>
          <cell r="CQ117">
            <v>0</v>
          </cell>
          <cell r="CR117">
            <v>0</v>
          </cell>
          <cell r="CS117">
            <v>1</v>
          </cell>
          <cell r="CT117" t="str">
            <v>остаток</v>
          </cell>
          <cell r="CU117">
            <v>0</v>
          </cell>
        </row>
        <row r="118">
          <cell r="B118">
            <v>158</v>
          </cell>
          <cell r="C118">
            <v>1</v>
          </cell>
          <cell r="D118">
            <v>1</v>
          </cell>
          <cell r="E118">
            <v>0</v>
          </cell>
          <cell r="F118">
            <v>0</v>
          </cell>
          <cell r="G118" t="str">
            <v>ОНМ</v>
          </cell>
          <cell r="H118" t="str">
            <v>УБ</v>
          </cell>
          <cell r="I118" t="str">
            <v>Элеваторы</v>
          </cell>
          <cell r="J118" t="str">
            <v xml:space="preserve">Элеватор корпусной  КМ 219-170,  Æпр. 234мм </v>
          </cell>
          <cell r="K118">
            <v>169093</v>
          </cell>
          <cell r="L118">
            <v>169.09299999999999</v>
          </cell>
          <cell r="M118">
            <v>676.37199999999996</v>
          </cell>
          <cell r="N118" t="str">
            <v>БИ-2010</v>
          </cell>
          <cell r="O118">
            <v>4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4</v>
          </cell>
          <cell r="AE118">
            <v>0</v>
          </cell>
          <cell r="AQ118">
            <v>0</v>
          </cell>
          <cell r="AR118">
            <v>0</v>
          </cell>
          <cell r="AS118">
            <v>4</v>
          </cell>
          <cell r="AT118">
            <v>676.37199999999996</v>
          </cell>
          <cell r="AU118">
            <v>4</v>
          </cell>
          <cell r="AV118">
            <v>169.09299999999999</v>
          </cell>
          <cell r="AW118">
            <v>676.37199999999996</v>
          </cell>
          <cell r="AX118">
            <v>0</v>
          </cell>
          <cell r="AY118">
            <v>0</v>
          </cell>
          <cell r="AZ118">
            <v>676.37199999999996</v>
          </cell>
          <cell r="BA118">
            <v>0</v>
          </cell>
          <cell r="BE118">
            <v>0</v>
          </cell>
          <cell r="BF118">
            <v>0</v>
          </cell>
          <cell r="BO118">
            <v>0</v>
          </cell>
          <cell r="CD118">
            <v>4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676.37199999999996</v>
          </cell>
          <cell r="CL118">
            <v>676.37199999999996</v>
          </cell>
          <cell r="CM118" t="str">
            <v>поставка не завершена</v>
          </cell>
          <cell r="CN118">
            <v>0</v>
          </cell>
          <cell r="CO118">
            <v>1</v>
          </cell>
          <cell r="CP118">
            <v>0</v>
          </cell>
          <cell r="CQ118">
            <v>0</v>
          </cell>
          <cell r="CR118">
            <v>0</v>
          </cell>
          <cell r="CS118">
            <v>1</v>
          </cell>
          <cell r="CT118" t="str">
            <v>остаток</v>
          </cell>
          <cell r="CU118">
            <v>0</v>
          </cell>
        </row>
        <row r="119">
          <cell r="B119">
            <v>159</v>
          </cell>
          <cell r="C119">
            <v>1</v>
          </cell>
          <cell r="D119">
            <v>1</v>
          </cell>
          <cell r="E119">
            <v>0</v>
          </cell>
          <cell r="F119">
            <v>0</v>
          </cell>
          <cell r="G119" t="str">
            <v>ОНМ</v>
          </cell>
          <cell r="H119" t="str">
            <v>УБ</v>
          </cell>
          <cell r="I119" t="str">
            <v>Элеваторы</v>
          </cell>
          <cell r="J119" t="str">
            <v xml:space="preserve">Элеватор корпусной  КМ 219-170,  Æпр. 224мм </v>
          </cell>
          <cell r="K119">
            <v>169093</v>
          </cell>
          <cell r="L119">
            <v>169.09299999999999</v>
          </cell>
          <cell r="M119">
            <v>1014.558</v>
          </cell>
          <cell r="N119" t="str">
            <v>БИ-2010</v>
          </cell>
          <cell r="O119">
            <v>6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6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6</v>
          </cell>
          <cell r="AE119">
            <v>0</v>
          </cell>
          <cell r="AQ119">
            <v>0</v>
          </cell>
          <cell r="AR119">
            <v>0</v>
          </cell>
          <cell r="AS119">
            <v>6</v>
          </cell>
          <cell r="AT119">
            <v>1014.558</v>
          </cell>
          <cell r="AU119">
            <v>6</v>
          </cell>
          <cell r="AV119">
            <v>169.09299999999999</v>
          </cell>
          <cell r="AW119">
            <v>1014.558</v>
          </cell>
          <cell r="AX119">
            <v>0</v>
          </cell>
          <cell r="AY119">
            <v>0</v>
          </cell>
          <cell r="AZ119">
            <v>1014.558</v>
          </cell>
          <cell r="BA119">
            <v>0</v>
          </cell>
          <cell r="BE119">
            <v>0</v>
          </cell>
          <cell r="BF119">
            <v>0</v>
          </cell>
          <cell r="BO119">
            <v>0</v>
          </cell>
          <cell r="CD119">
            <v>6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1014.558</v>
          </cell>
          <cell r="CL119">
            <v>1014.558</v>
          </cell>
          <cell r="CM119" t="str">
            <v>поставка не завершена</v>
          </cell>
          <cell r="CN119">
            <v>0</v>
          </cell>
          <cell r="CO119">
            <v>1</v>
          </cell>
          <cell r="CP119">
            <v>0</v>
          </cell>
          <cell r="CQ119">
            <v>0</v>
          </cell>
          <cell r="CR119">
            <v>0</v>
          </cell>
          <cell r="CS119">
            <v>1</v>
          </cell>
          <cell r="CT119" t="str">
            <v>остаток</v>
          </cell>
          <cell r="CU119">
            <v>0</v>
          </cell>
        </row>
        <row r="120">
          <cell r="B120">
            <v>160</v>
          </cell>
          <cell r="C120">
            <v>1</v>
          </cell>
          <cell r="D120">
            <v>1</v>
          </cell>
          <cell r="E120">
            <v>0</v>
          </cell>
          <cell r="F120">
            <v>0</v>
          </cell>
          <cell r="G120" t="str">
            <v>ОНМ</v>
          </cell>
          <cell r="H120" t="str">
            <v>УБ</v>
          </cell>
          <cell r="I120" t="str">
            <v>Элеваторы</v>
          </cell>
          <cell r="J120" t="str">
            <v>Элеватор корпусной КМ 245-320 ТУ 3668-001-10785841-2002</v>
          </cell>
          <cell r="K120">
            <v>173998</v>
          </cell>
          <cell r="L120">
            <v>173.99799999999999</v>
          </cell>
          <cell r="M120">
            <v>1391.9839999999999</v>
          </cell>
          <cell r="N120" t="str">
            <v>БИ-2010</v>
          </cell>
          <cell r="O120">
            <v>0</v>
          </cell>
          <cell r="P120">
            <v>0</v>
          </cell>
          <cell r="Q120">
            <v>8</v>
          </cell>
          <cell r="R120">
            <v>0</v>
          </cell>
          <cell r="S120">
            <v>0</v>
          </cell>
          <cell r="T120">
            <v>6</v>
          </cell>
          <cell r="U120">
            <v>0</v>
          </cell>
          <cell r="V120">
            <v>0</v>
          </cell>
          <cell r="W120">
            <v>2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8</v>
          </cell>
          <cell r="AE120">
            <v>0</v>
          </cell>
          <cell r="AQ120">
            <v>0</v>
          </cell>
          <cell r="AR120">
            <v>0</v>
          </cell>
          <cell r="AS120">
            <v>8</v>
          </cell>
          <cell r="AT120">
            <v>1391.9839999999999</v>
          </cell>
          <cell r="AU120">
            <v>8</v>
          </cell>
          <cell r="AV120">
            <v>173.99799999999999</v>
          </cell>
          <cell r="AW120">
            <v>1391.9839999999999</v>
          </cell>
          <cell r="AX120">
            <v>0</v>
          </cell>
          <cell r="AY120">
            <v>0</v>
          </cell>
          <cell r="AZ120">
            <v>1391.9839999999999</v>
          </cell>
          <cell r="BA120">
            <v>0</v>
          </cell>
          <cell r="BE120">
            <v>0</v>
          </cell>
          <cell r="BF120">
            <v>0</v>
          </cell>
          <cell r="BO120">
            <v>0</v>
          </cell>
          <cell r="CD120">
            <v>8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1391.9839999999999</v>
          </cell>
          <cell r="CL120">
            <v>1391.9839999999999</v>
          </cell>
          <cell r="CM120" t="str">
            <v>поставка не завершена</v>
          </cell>
          <cell r="CN120">
            <v>0</v>
          </cell>
          <cell r="CO120">
            <v>1</v>
          </cell>
          <cell r="CP120">
            <v>0</v>
          </cell>
          <cell r="CQ120">
            <v>0</v>
          </cell>
          <cell r="CR120">
            <v>0</v>
          </cell>
          <cell r="CS120">
            <v>1</v>
          </cell>
          <cell r="CT120" t="str">
            <v>остаток</v>
          </cell>
          <cell r="CU120">
            <v>0</v>
          </cell>
        </row>
        <row r="121">
          <cell r="B121">
            <v>161</v>
          </cell>
          <cell r="C121">
            <v>1</v>
          </cell>
          <cell r="D121">
            <v>1</v>
          </cell>
          <cell r="E121">
            <v>0</v>
          </cell>
          <cell r="F121">
            <v>0</v>
          </cell>
          <cell r="G121" t="str">
            <v>ОНМ</v>
          </cell>
          <cell r="H121" t="str">
            <v>УБ</v>
          </cell>
          <cell r="I121" t="str">
            <v>Элеваторы</v>
          </cell>
          <cell r="J121" t="str">
            <v>Элеватор корпусной КМ 250-324</v>
          </cell>
          <cell r="K121">
            <v>282568</v>
          </cell>
          <cell r="L121">
            <v>282.56799999999998</v>
          </cell>
          <cell r="M121">
            <v>1130.2719999999999</v>
          </cell>
          <cell r="N121" t="str">
            <v>БИ-2010</v>
          </cell>
          <cell r="O121">
            <v>2</v>
          </cell>
          <cell r="P121">
            <v>2</v>
          </cell>
          <cell r="Q121">
            <v>0</v>
          </cell>
          <cell r="R121">
            <v>0</v>
          </cell>
          <cell r="S121">
            <v>0</v>
          </cell>
          <cell r="T121">
            <v>4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4</v>
          </cell>
          <cell r="AE121">
            <v>0</v>
          </cell>
          <cell r="AQ121">
            <v>0</v>
          </cell>
          <cell r="AR121">
            <v>0</v>
          </cell>
          <cell r="AS121">
            <v>4</v>
          </cell>
          <cell r="AT121">
            <v>1130.2719999999999</v>
          </cell>
          <cell r="AU121">
            <v>4</v>
          </cell>
          <cell r="AV121">
            <v>282.56799999999998</v>
          </cell>
          <cell r="AW121">
            <v>1130.2719999999999</v>
          </cell>
          <cell r="AX121">
            <v>0</v>
          </cell>
          <cell r="AY121">
            <v>0</v>
          </cell>
          <cell r="AZ121">
            <v>1130.2719999999999</v>
          </cell>
          <cell r="BA121">
            <v>0</v>
          </cell>
          <cell r="BE121">
            <v>0</v>
          </cell>
          <cell r="BF121">
            <v>0</v>
          </cell>
          <cell r="BO121">
            <v>0</v>
          </cell>
          <cell r="CD121">
            <v>4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1130.2719999999999</v>
          </cell>
          <cell r="CL121">
            <v>1130.2719999999999</v>
          </cell>
          <cell r="CM121" t="str">
            <v>поставка не завершена</v>
          </cell>
          <cell r="CN121">
            <v>0</v>
          </cell>
          <cell r="CO121">
            <v>1</v>
          </cell>
          <cell r="CP121">
            <v>0</v>
          </cell>
          <cell r="CQ121">
            <v>0</v>
          </cell>
          <cell r="CR121">
            <v>0</v>
          </cell>
          <cell r="CS121">
            <v>1</v>
          </cell>
          <cell r="CT121" t="str">
            <v>остаток</v>
          </cell>
          <cell r="CU121">
            <v>0</v>
          </cell>
        </row>
        <row r="122">
          <cell r="B122">
            <v>162</v>
          </cell>
          <cell r="C122">
            <v>1</v>
          </cell>
          <cell r="D122">
            <v>1</v>
          </cell>
          <cell r="E122">
            <v>0</v>
          </cell>
          <cell r="F122">
            <v>0</v>
          </cell>
          <cell r="G122" t="str">
            <v>ОНМ</v>
          </cell>
          <cell r="H122" t="str">
            <v>УБ</v>
          </cell>
          <cell r="I122" t="str">
            <v>Элеваторы</v>
          </cell>
          <cell r="J122" t="str">
            <v>Элеватор корпусной  КМ 324-320</v>
          </cell>
          <cell r="K122">
            <v>186310</v>
          </cell>
          <cell r="L122">
            <v>186.31</v>
          </cell>
          <cell r="M122">
            <v>1490.48</v>
          </cell>
          <cell r="N122" t="str">
            <v>БИ-2010</v>
          </cell>
          <cell r="O122">
            <v>6</v>
          </cell>
          <cell r="P122">
            <v>0</v>
          </cell>
          <cell r="Q122">
            <v>2</v>
          </cell>
          <cell r="R122">
            <v>0</v>
          </cell>
          <cell r="S122">
            <v>0</v>
          </cell>
          <cell r="T122">
            <v>6</v>
          </cell>
          <cell r="U122">
            <v>0</v>
          </cell>
          <cell r="V122">
            <v>0</v>
          </cell>
          <cell r="W122">
            <v>2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</v>
          </cell>
          <cell r="AE122">
            <v>0</v>
          </cell>
          <cell r="AQ122">
            <v>0</v>
          </cell>
          <cell r="AR122">
            <v>0</v>
          </cell>
          <cell r="AS122">
            <v>8</v>
          </cell>
          <cell r="AT122">
            <v>1490.48</v>
          </cell>
          <cell r="AU122">
            <v>8</v>
          </cell>
          <cell r="AV122">
            <v>186.31</v>
          </cell>
          <cell r="AW122">
            <v>1490.48</v>
          </cell>
          <cell r="AX122">
            <v>0</v>
          </cell>
          <cell r="AY122">
            <v>0</v>
          </cell>
          <cell r="AZ122">
            <v>1490.48</v>
          </cell>
          <cell r="BA122">
            <v>0</v>
          </cell>
          <cell r="BE122">
            <v>0</v>
          </cell>
          <cell r="BF122">
            <v>0</v>
          </cell>
          <cell r="BO122">
            <v>0</v>
          </cell>
          <cell r="CD122">
            <v>8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1490.48</v>
          </cell>
          <cell r="CL122">
            <v>1490.48</v>
          </cell>
          <cell r="CM122" t="str">
            <v>поставка не завершена</v>
          </cell>
          <cell r="CN122">
            <v>0</v>
          </cell>
          <cell r="CO122">
            <v>1</v>
          </cell>
          <cell r="CP122">
            <v>0</v>
          </cell>
          <cell r="CQ122">
            <v>0</v>
          </cell>
          <cell r="CR122">
            <v>0</v>
          </cell>
          <cell r="CS122">
            <v>1</v>
          </cell>
          <cell r="CT122" t="str">
            <v>остаток</v>
          </cell>
          <cell r="CU122">
            <v>0</v>
          </cell>
        </row>
        <row r="123">
          <cell r="B123">
            <v>163</v>
          </cell>
          <cell r="C123">
            <v>1</v>
          </cell>
          <cell r="D123">
            <v>1</v>
          </cell>
          <cell r="E123">
            <v>0</v>
          </cell>
          <cell r="F123">
            <v>0</v>
          </cell>
          <cell r="G123" t="str">
            <v>ОНМ</v>
          </cell>
          <cell r="H123" t="str">
            <v>УБ</v>
          </cell>
          <cell r="I123" t="str">
            <v>Элеваторы</v>
          </cell>
          <cell r="J123" t="str">
            <v>Элеватор корпусной  КМ 73-125</v>
          </cell>
          <cell r="K123">
            <v>77000</v>
          </cell>
          <cell r="L123">
            <v>77</v>
          </cell>
          <cell r="M123">
            <v>154</v>
          </cell>
          <cell r="N123" t="str">
            <v>БИ-2010</v>
          </cell>
          <cell r="O123">
            <v>0</v>
          </cell>
          <cell r="P123">
            <v>0</v>
          </cell>
          <cell r="Q123">
            <v>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2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2</v>
          </cell>
          <cell r="AE123">
            <v>0</v>
          </cell>
          <cell r="AQ123">
            <v>0</v>
          </cell>
          <cell r="AR123">
            <v>0</v>
          </cell>
          <cell r="AS123">
            <v>2</v>
          </cell>
          <cell r="AT123">
            <v>154</v>
          </cell>
          <cell r="AU123">
            <v>2</v>
          </cell>
          <cell r="AV123">
            <v>77</v>
          </cell>
          <cell r="AW123">
            <v>154</v>
          </cell>
          <cell r="AX123">
            <v>0</v>
          </cell>
          <cell r="AY123">
            <v>0</v>
          </cell>
          <cell r="AZ123">
            <v>154</v>
          </cell>
          <cell r="BA123">
            <v>0</v>
          </cell>
          <cell r="BE123">
            <v>0</v>
          </cell>
          <cell r="BF123">
            <v>0</v>
          </cell>
          <cell r="BO123">
            <v>0</v>
          </cell>
          <cell r="CD123">
            <v>2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154</v>
          </cell>
          <cell r="CL123">
            <v>154</v>
          </cell>
          <cell r="CM123" t="str">
            <v>поставка не завершена</v>
          </cell>
          <cell r="CN123">
            <v>0</v>
          </cell>
          <cell r="CO123">
            <v>1</v>
          </cell>
          <cell r="CP123">
            <v>0</v>
          </cell>
          <cell r="CQ123">
            <v>0</v>
          </cell>
          <cell r="CR123">
            <v>0</v>
          </cell>
          <cell r="CS123">
            <v>1</v>
          </cell>
          <cell r="CT123" t="str">
            <v>остаток</v>
          </cell>
          <cell r="CU123">
            <v>0</v>
          </cell>
        </row>
        <row r="124">
          <cell r="B124">
            <v>164</v>
          </cell>
          <cell r="C124">
            <v>1</v>
          </cell>
          <cell r="D124">
            <v>1</v>
          </cell>
          <cell r="E124">
            <v>0</v>
          </cell>
          <cell r="F124">
            <v>0</v>
          </cell>
          <cell r="G124" t="str">
            <v>ОНМ</v>
          </cell>
          <cell r="H124" t="str">
            <v>УБ</v>
          </cell>
          <cell r="I124" t="str">
            <v>Элеваторы</v>
          </cell>
          <cell r="J124" t="str">
            <v xml:space="preserve">Элеватор корпусной  КМ 245-170,  Æпр. 260мм </v>
          </cell>
          <cell r="K124">
            <v>173998</v>
          </cell>
          <cell r="L124">
            <v>173.99799999999999</v>
          </cell>
          <cell r="M124">
            <v>695.99199999999996</v>
          </cell>
          <cell r="N124" t="str">
            <v>БИ-2010</v>
          </cell>
          <cell r="O124">
            <v>4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4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4</v>
          </cell>
          <cell r="AE124">
            <v>0</v>
          </cell>
          <cell r="AQ124">
            <v>0</v>
          </cell>
          <cell r="AR124">
            <v>0</v>
          </cell>
          <cell r="AS124">
            <v>4</v>
          </cell>
          <cell r="AT124">
            <v>695.99199999999996</v>
          </cell>
          <cell r="AU124">
            <v>4</v>
          </cell>
          <cell r="AV124">
            <v>173.99799999999999</v>
          </cell>
          <cell r="AW124">
            <v>695.99199999999996</v>
          </cell>
          <cell r="AX124">
            <v>0</v>
          </cell>
          <cell r="AY124">
            <v>0</v>
          </cell>
          <cell r="AZ124">
            <v>695.99199999999996</v>
          </cell>
          <cell r="BA124">
            <v>0</v>
          </cell>
          <cell r="BE124">
            <v>0</v>
          </cell>
          <cell r="BF124">
            <v>0</v>
          </cell>
          <cell r="BO124">
            <v>0</v>
          </cell>
          <cell r="CD124">
            <v>4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695.99199999999996</v>
          </cell>
          <cell r="CL124">
            <v>695.99199999999996</v>
          </cell>
          <cell r="CM124" t="str">
            <v>поставка не завершена</v>
          </cell>
          <cell r="CN124">
            <v>0</v>
          </cell>
          <cell r="CO124">
            <v>1</v>
          </cell>
          <cell r="CP124">
            <v>0</v>
          </cell>
          <cell r="CQ124">
            <v>0</v>
          </cell>
          <cell r="CR124">
            <v>0</v>
          </cell>
          <cell r="CS124">
            <v>1</v>
          </cell>
          <cell r="CT124" t="str">
            <v>остаток</v>
          </cell>
          <cell r="CU124">
            <v>0</v>
          </cell>
        </row>
        <row r="125">
          <cell r="B125">
            <v>165</v>
          </cell>
          <cell r="C125">
            <v>1</v>
          </cell>
          <cell r="D125">
            <v>1</v>
          </cell>
          <cell r="E125">
            <v>0</v>
          </cell>
          <cell r="F125">
            <v>0</v>
          </cell>
          <cell r="G125" t="str">
            <v>ОНМ</v>
          </cell>
          <cell r="H125" t="str">
            <v>УБ</v>
          </cell>
          <cell r="I125" t="str">
            <v>Элеваторы</v>
          </cell>
          <cell r="J125" t="str">
            <v>Элеватор корпусной  ЭК 426-170</v>
          </cell>
          <cell r="K125">
            <v>334090</v>
          </cell>
          <cell r="L125">
            <v>334.09</v>
          </cell>
          <cell r="M125">
            <v>668.18</v>
          </cell>
          <cell r="N125" t="str">
            <v>БИ-2010</v>
          </cell>
          <cell r="O125">
            <v>0</v>
          </cell>
          <cell r="P125">
            <v>0</v>
          </cell>
          <cell r="Q125">
            <v>2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2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2</v>
          </cell>
          <cell r="AE125">
            <v>0</v>
          </cell>
          <cell r="AQ125">
            <v>0</v>
          </cell>
          <cell r="AR125">
            <v>0</v>
          </cell>
          <cell r="AS125">
            <v>2</v>
          </cell>
          <cell r="AT125">
            <v>668.18</v>
          </cell>
          <cell r="AU125">
            <v>2</v>
          </cell>
          <cell r="AV125">
            <v>334.09</v>
          </cell>
          <cell r="AW125">
            <v>668.18</v>
          </cell>
          <cell r="AX125">
            <v>0</v>
          </cell>
          <cell r="AY125">
            <v>0</v>
          </cell>
          <cell r="AZ125">
            <v>668.18</v>
          </cell>
          <cell r="BA125">
            <v>0</v>
          </cell>
          <cell r="BE125">
            <v>0</v>
          </cell>
          <cell r="BF125">
            <v>0</v>
          </cell>
          <cell r="BO125">
            <v>0</v>
          </cell>
          <cell r="CD125">
            <v>2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668.18</v>
          </cell>
          <cell r="CL125">
            <v>668.18</v>
          </cell>
          <cell r="CM125" t="str">
            <v>поставка не завершена</v>
          </cell>
          <cell r="CN125">
            <v>0</v>
          </cell>
          <cell r="CO125">
            <v>1</v>
          </cell>
          <cell r="CP125">
            <v>0</v>
          </cell>
          <cell r="CQ125">
            <v>0</v>
          </cell>
          <cell r="CR125">
            <v>0</v>
          </cell>
          <cell r="CS125">
            <v>1</v>
          </cell>
          <cell r="CT125" t="str">
            <v>остаток</v>
          </cell>
          <cell r="CU125">
            <v>0</v>
          </cell>
        </row>
        <row r="126">
          <cell r="B126">
            <v>166</v>
          </cell>
          <cell r="C126">
            <v>1</v>
          </cell>
          <cell r="D126">
            <v>1</v>
          </cell>
          <cell r="E126">
            <v>0</v>
          </cell>
          <cell r="F126">
            <v>0</v>
          </cell>
          <cell r="G126" t="str">
            <v>ОНМ</v>
          </cell>
          <cell r="H126" t="str">
            <v>УБ</v>
          </cell>
          <cell r="I126" t="str">
            <v>Расширители</v>
          </cell>
          <cell r="J126" t="str">
            <v xml:space="preserve">РРГ 138/200 (с 2-мя компл.рабочих лопастей, наддолотный) </v>
          </cell>
          <cell r="K126">
            <v>1068171</v>
          </cell>
          <cell r="L126">
            <v>1068.171</v>
          </cell>
          <cell r="M126">
            <v>1068.171</v>
          </cell>
          <cell r="N126" t="str">
            <v>БИ-2010</v>
          </cell>
          <cell r="O126">
            <v>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</v>
          </cell>
          <cell r="AE126">
            <v>0</v>
          </cell>
          <cell r="AQ126">
            <v>0</v>
          </cell>
          <cell r="AR126">
            <v>0</v>
          </cell>
          <cell r="AS126">
            <v>1</v>
          </cell>
          <cell r="AT126">
            <v>1068.171</v>
          </cell>
          <cell r="AU126">
            <v>1</v>
          </cell>
          <cell r="AV126">
            <v>1068.171</v>
          </cell>
          <cell r="AW126">
            <v>1068.171</v>
          </cell>
          <cell r="AX126">
            <v>0</v>
          </cell>
          <cell r="AY126">
            <v>0</v>
          </cell>
          <cell r="AZ126">
            <v>1068.171</v>
          </cell>
          <cell r="BA126">
            <v>0</v>
          </cell>
          <cell r="BE126">
            <v>0</v>
          </cell>
          <cell r="BF126">
            <v>0</v>
          </cell>
          <cell r="BO126">
            <v>0</v>
          </cell>
          <cell r="CD126">
            <v>1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1068.171</v>
          </cell>
          <cell r="CL126">
            <v>1068.171</v>
          </cell>
          <cell r="CM126" t="str">
            <v>поставка не завершена</v>
          </cell>
          <cell r="CN126">
            <v>0</v>
          </cell>
          <cell r="CO126">
            <v>1</v>
          </cell>
          <cell r="CP126">
            <v>0</v>
          </cell>
          <cell r="CQ126">
            <v>0</v>
          </cell>
          <cell r="CR126">
            <v>0</v>
          </cell>
          <cell r="CS126">
            <v>1</v>
          </cell>
          <cell r="CT126" t="str">
            <v>остаток</v>
          </cell>
          <cell r="CU126">
            <v>0</v>
          </cell>
        </row>
        <row r="127">
          <cell r="B127">
            <v>167</v>
          </cell>
          <cell r="C127">
            <v>1</v>
          </cell>
          <cell r="D127">
            <v>1</v>
          </cell>
          <cell r="E127">
            <v>0</v>
          </cell>
          <cell r="F127">
            <v>0</v>
          </cell>
          <cell r="G127" t="str">
            <v>ОНМ</v>
          </cell>
          <cell r="H127" t="str">
            <v>УБ</v>
          </cell>
          <cell r="I127" t="str">
            <v>Расширители</v>
          </cell>
          <cell r="J127" t="str">
            <v xml:space="preserve">РРГ 185/255 (с 2-мя компл.рабочих лопастей, наддолотный) </v>
          </cell>
          <cell r="K127">
            <v>1080868</v>
          </cell>
          <cell r="L127">
            <v>1080.8679999999999</v>
          </cell>
          <cell r="M127">
            <v>1080.8679999999999</v>
          </cell>
          <cell r="N127" t="str">
            <v>БИ-201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</v>
          </cell>
          <cell r="AE127">
            <v>0</v>
          </cell>
          <cell r="AQ127">
            <v>0</v>
          </cell>
          <cell r="AR127">
            <v>0</v>
          </cell>
          <cell r="AS127">
            <v>1</v>
          </cell>
          <cell r="AT127">
            <v>1080.8679999999999</v>
          </cell>
          <cell r="AU127">
            <v>1</v>
          </cell>
          <cell r="AV127">
            <v>1080.8679999999999</v>
          </cell>
          <cell r="AW127">
            <v>1080.8679999999999</v>
          </cell>
          <cell r="AX127">
            <v>0</v>
          </cell>
          <cell r="AY127">
            <v>0</v>
          </cell>
          <cell r="AZ127">
            <v>1080.8679999999999</v>
          </cell>
          <cell r="BA127">
            <v>0</v>
          </cell>
          <cell r="BE127">
            <v>0</v>
          </cell>
          <cell r="BF127">
            <v>0</v>
          </cell>
          <cell r="BO127">
            <v>0</v>
          </cell>
          <cell r="CD127">
            <v>1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1080.8679999999999</v>
          </cell>
          <cell r="CL127">
            <v>1080.8679999999999</v>
          </cell>
          <cell r="CM127" t="str">
            <v>поставка не завершена</v>
          </cell>
          <cell r="CN127">
            <v>0</v>
          </cell>
          <cell r="CO127">
            <v>1</v>
          </cell>
          <cell r="CP127">
            <v>0</v>
          </cell>
          <cell r="CQ127">
            <v>0</v>
          </cell>
          <cell r="CR127">
            <v>0</v>
          </cell>
          <cell r="CS127">
            <v>1</v>
          </cell>
          <cell r="CT127" t="str">
            <v>остаток</v>
          </cell>
          <cell r="CU127">
            <v>0</v>
          </cell>
        </row>
        <row r="128">
          <cell r="B128">
            <v>168</v>
          </cell>
          <cell r="C128">
            <v>1</v>
          </cell>
          <cell r="D128">
            <v>1</v>
          </cell>
          <cell r="E128">
            <v>0</v>
          </cell>
          <cell r="F128">
            <v>0</v>
          </cell>
          <cell r="G128" t="str">
            <v>ОНМ</v>
          </cell>
          <cell r="H128" t="str">
            <v>УБ</v>
          </cell>
          <cell r="I128" t="str">
            <v>Пакеры</v>
          </cell>
          <cell r="J128" t="str">
            <v>ПРО-ЯМО-ЯГ1(М) 204</v>
          </cell>
          <cell r="K128">
            <v>696383</v>
          </cell>
          <cell r="L128">
            <v>696.38300000000004</v>
          </cell>
          <cell r="M128">
            <v>696.38300000000004</v>
          </cell>
          <cell r="N128" t="str">
            <v>БИ-2010</v>
          </cell>
          <cell r="O128">
            <v>0</v>
          </cell>
          <cell r="P128">
            <v>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</v>
          </cell>
          <cell r="AA128">
            <v>0</v>
          </cell>
          <cell r="AB128">
            <v>0</v>
          </cell>
          <cell r="AC128">
            <v>0</v>
          </cell>
          <cell r="AD128">
            <v>1</v>
          </cell>
          <cell r="AE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696.38300000000004</v>
          </cell>
          <cell r="AU128">
            <v>1</v>
          </cell>
          <cell r="AV128">
            <v>696.38300000000004</v>
          </cell>
          <cell r="AW128">
            <v>696.38300000000004</v>
          </cell>
          <cell r="AX128">
            <v>0</v>
          </cell>
          <cell r="AY128">
            <v>0</v>
          </cell>
          <cell r="AZ128">
            <v>696.38300000000004</v>
          </cell>
          <cell r="BA128">
            <v>0</v>
          </cell>
          <cell r="BE128">
            <v>0</v>
          </cell>
          <cell r="BF128">
            <v>0</v>
          </cell>
          <cell r="BO128">
            <v>0</v>
          </cell>
          <cell r="CD128">
            <v>1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696.38300000000004</v>
          </cell>
          <cell r="CL128">
            <v>696.38300000000004</v>
          </cell>
          <cell r="CM128" t="str">
            <v>поставка не завершена</v>
          </cell>
          <cell r="CN128">
            <v>0</v>
          </cell>
          <cell r="CO128">
            <v>1</v>
          </cell>
          <cell r="CP128">
            <v>0</v>
          </cell>
          <cell r="CQ128">
            <v>0</v>
          </cell>
          <cell r="CR128">
            <v>0</v>
          </cell>
          <cell r="CS128">
            <v>1</v>
          </cell>
          <cell r="CT128" t="str">
            <v>остаток</v>
          </cell>
          <cell r="CU128">
            <v>0</v>
          </cell>
        </row>
        <row r="129">
          <cell r="B129">
            <v>169</v>
          </cell>
          <cell r="C129">
            <v>1</v>
          </cell>
          <cell r="D129">
            <v>1</v>
          </cell>
          <cell r="E129">
            <v>0</v>
          </cell>
          <cell r="F129">
            <v>0</v>
          </cell>
          <cell r="G129" t="str">
            <v>ОНМ</v>
          </cell>
          <cell r="H129" t="str">
            <v>УБ</v>
          </cell>
          <cell r="I129" t="str">
            <v>Пакеры</v>
          </cell>
          <cell r="J129" t="str">
            <v>ПРО-ЯМО-ЯГ1(М) 142</v>
          </cell>
          <cell r="K129">
            <v>173853</v>
          </cell>
          <cell r="L129">
            <v>173.85300000000001</v>
          </cell>
          <cell r="M129">
            <v>173.85300000000001</v>
          </cell>
          <cell r="N129" t="str">
            <v>БИ-2010</v>
          </cell>
          <cell r="O129">
            <v>0</v>
          </cell>
          <cell r="P129">
            <v>1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1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Q129">
            <v>0</v>
          </cell>
          <cell r="AR129">
            <v>0</v>
          </cell>
          <cell r="AS129">
            <v>1</v>
          </cell>
          <cell r="AT129">
            <v>173.85300000000001</v>
          </cell>
          <cell r="AU129">
            <v>1</v>
          </cell>
          <cell r="AV129">
            <v>173.85300000000001</v>
          </cell>
          <cell r="AW129">
            <v>173.85300000000001</v>
          </cell>
          <cell r="AX129">
            <v>0</v>
          </cell>
          <cell r="AY129">
            <v>0</v>
          </cell>
          <cell r="AZ129">
            <v>173.85300000000001</v>
          </cell>
          <cell r="BA129">
            <v>0</v>
          </cell>
          <cell r="BE129">
            <v>0</v>
          </cell>
          <cell r="BF129">
            <v>0</v>
          </cell>
          <cell r="BO129">
            <v>0</v>
          </cell>
          <cell r="CD129">
            <v>1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173.85300000000001</v>
          </cell>
          <cell r="CL129">
            <v>173.85300000000001</v>
          </cell>
          <cell r="CM129" t="str">
            <v>поставка не завершена</v>
          </cell>
          <cell r="CN129">
            <v>0</v>
          </cell>
          <cell r="CO129">
            <v>1</v>
          </cell>
          <cell r="CP129">
            <v>0</v>
          </cell>
          <cell r="CQ129">
            <v>0</v>
          </cell>
          <cell r="CR129">
            <v>0</v>
          </cell>
          <cell r="CS129">
            <v>1</v>
          </cell>
          <cell r="CT129" t="str">
            <v>остаток</v>
          </cell>
          <cell r="CU129">
            <v>0</v>
          </cell>
        </row>
        <row r="130">
          <cell r="B130">
            <v>170</v>
          </cell>
          <cell r="C130">
            <v>1</v>
          </cell>
          <cell r="D130">
            <v>1</v>
          </cell>
          <cell r="E130">
            <v>0</v>
          </cell>
          <cell r="F130">
            <v>0</v>
          </cell>
          <cell r="G130" t="str">
            <v>ОНМ</v>
          </cell>
          <cell r="H130" t="str">
            <v>УБ</v>
          </cell>
          <cell r="I130" t="str">
            <v>Пакеры</v>
          </cell>
          <cell r="J130" t="str">
            <v>ПРО-ЯМО-ЯГ1(М) 136</v>
          </cell>
          <cell r="K130">
            <v>173853</v>
          </cell>
          <cell r="L130">
            <v>173.85300000000001</v>
          </cell>
          <cell r="M130">
            <v>173.85300000000001</v>
          </cell>
          <cell r="N130" t="str">
            <v>БИ-2010</v>
          </cell>
          <cell r="O130">
            <v>0</v>
          </cell>
          <cell r="P130">
            <v>1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1</v>
          </cell>
          <cell r="AA130">
            <v>0</v>
          </cell>
          <cell r="AB130">
            <v>0</v>
          </cell>
          <cell r="AC130">
            <v>0</v>
          </cell>
          <cell r="AD130">
            <v>1</v>
          </cell>
          <cell r="AE130">
            <v>0</v>
          </cell>
          <cell r="AQ130">
            <v>0</v>
          </cell>
          <cell r="AR130">
            <v>0</v>
          </cell>
          <cell r="AS130">
            <v>1</v>
          </cell>
          <cell r="AT130">
            <v>173.85300000000001</v>
          </cell>
          <cell r="AU130">
            <v>1</v>
          </cell>
          <cell r="AV130">
            <v>173.85300000000001</v>
          </cell>
          <cell r="AW130">
            <v>173.85300000000001</v>
          </cell>
          <cell r="AX130">
            <v>0</v>
          </cell>
          <cell r="AY130">
            <v>0</v>
          </cell>
          <cell r="AZ130">
            <v>173.85300000000001</v>
          </cell>
          <cell r="BA130">
            <v>0</v>
          </cell>
          <cell r="BE130">
            <v>0</v>
          </cell>
          <cell r="BF130">
            <v>0</v>
          </cell>
          <cell r="BO130">
            <v>0</v>
          </cell>
          <cell r="CD130">
            <v>1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173.85300000000001</v>
          </cell>
          <cell r="CL130">
            <v>173.85300000000001</v>
          </cell>
          <cell r="CM130" t="str">
            <v>поставка не завершена</v>
          </cell>
          <cell r="CN130">
            <v>0</v>
          </cell>
          <cell r="CO130">
            <v>1</v>
          </cell>
          <cell r="CP130">
            <v>0</v>
          </cell>
          <cell r="CQ130">
            <v>0</v>
          </cell>
          <cell r="CR130">
            <v>0</v>
          </cell>
          <cell r="CS130">
            <v>1</v>
          </cell>
          <cell r="CT130" t="str">
            <v>остаток</v>
          </cell>
          <cell r="CU130">
            <v>0</v>
          </cell>
        </row>
        <row r="131">
          <cell r="B131">
            <v>171</v>
          </cell>
          <cell r="C131">
            <v>1</v>
          </cell>
          <cell r="D131">
            <v>1</v>
          </cell>
          <cell r="E131">
            <v>0</v>
          </cell>
          <cell r="F131">
            <v>0</v>
          </cell>
          <cell r="G131" t="str">
            <v>ОНМ</v>
          </cell>
          <cell r="H131" t="str">
            <v>УБ</v>
          </cell>
          <cell r="I131" t="str">
            <v>Пакеры</v>
          </cell>
          <cell r="J131" t="str">
            <v>ПРО-ЯМО-ЯГ1(М) 112</v>
          </cell>
          <cell r="K131">
            <v>233589</v>
          </cell>
          <cell r="L131">
            <v>233.589</v>
          </cell>
          <cell r="M131">
            <v>233.589</v>
          </cell>
          <cell r="N131" t="str">
            <v>БИ-2010</v>
          </cell>
          <cell r="O131">
            <v>0</v>
          </cell>
          <cell r="P131">
            <v>1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</v>
          </cell>
          <cell r="AA131">
            <v>0</v>
          </cell>
          <cell r="AB131">
            <v>0</v>
          </cell>
          <cell r="AC131">
            <v>0</v>
          </cell>
          <cell r="AD131">
            <v>1</v>
          </cell>
          <cell r="AE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233.589</v>
          </cell>
          <cell r="AU131">
            <v>1</v>
          </cell>
          <cell r="AV131">
            <v>233.589</v>
          </cell>
          <cell r="AW131">
            <v>233.589</v>
          </cell>
          <cell r="AX131">
            <v>0</v>
          </cell>
          <cell r="AY131">
            <v>0</v>
          </cell>
          <cell r="AZ131">
            <v>233.589</v>
          </cell>
          <cell r="BA131">
            <v>0</v>
          </cell>
          <cell r="BE131">
            <v>0</v>
          </cell>
          <cell r="BF131">
            <v>0</v>
          </cell>
          <cell r="BO131">
            <v>0</v>
          </cell>
          <cell r="CD131">
            <v>1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233.589</v>
          </cell>
          <cell r="CL131">
            <v>233.589</v>
          </cell>
          <cell r="CM131" t="str">
            <v>поставка не завершена</v>
          </cell>
          <cell r="CN131">
            <v>0</v>
          </cell>
          <cell r="CO131">
            <v>1</v>
          </cell>
          <cell r="CP131">
            <v>0</v>
          </cell>
          <cell r="CQ131">
            <v>0</v>
          </cell>
          <cell r="CR131">
            <v>0</v>
          </cell>
          <cell r="CS131">
            <v>1</v>
          </cell>
          <cell r="CT131" t="str">
            <v>остаток</v>
          </cell>
          <cell r="CU131">
            <v>0</v>
          </cell>
        </row>
        <row r="132">
          <cell r="B132">
            <v>172</v>
          </cell>
          <cell r="C132">
            <v>1</v>
          </cell>
          <cell r="D132">
            <v>1</v>
          </cell>
          <cell r="E132">
            <v>0</v>
          </cell>
          <cell r="F132">
            <v>0</v>
          </cell>
          <cell r="G132" t="str">
            <v>ОНМ</v>
          </cell>
          <cell r="H132" t="str">
            <v>УБ</v>
          </cell>
          <cell r="I132" t="str">
            <v>Снаряды для отбора керна</v>
          </cell>
          <cell r="J132" t="str">
            <v>УКР 172/100 (с компл.ЗИП)</v>
          </cell>
          <cell r="K132">
            <v>7476480</v>
          </cell>
          <cell r="L132">
            <v>7476.48</v>
          </cell>
          <cell r="M132">
            <v>14952.96</v>
          </cell>
          <cell r="N132" t="str">
            <v>БИ-2010</v>
          </cell>
          <cell r="O132">
            <v>2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1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2</v>
          </cell>
          <cell r="AE132">
            <v>0</v>
          </cell>
          <cell r="AQ132">
            <v>0</v>
          </cell>
          <cell r="AR132">
            <v>0</v>
          </cell>
          <cell r="AS132">
            <v>2</v>
          </cell>
          <cell r="AT132">
            <v>14952.96</v>
          </cell>
          <cell r="AU132">
            <v>2</v>
          </cell>
          <cell r="AV132">
            <v>7476.48</v>
          </cell>
          <cell r="AW132">
            <v>14952.96</v>
          </cell>
          <cell r="AX132">
            <v>0</v>
          </cell>
          <cell r="AY132">
            <v>0</v>
          </cell>
          <cell r="AZ132">
            <v>14952.96</v>
          </cell>
          <cell r="BA132">
            <v>0</v>
          </cell>
          <cell r="BE132">
            <v>0</v>
          </cell>
          <cell r="BF132">
            <v>0</v>
          </cell>
          <cell r="BO132">
            <v>0</v>
          </cell>
          <cell r="CD132">
            <v>2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14952.96</v>
          </cell>
          <cell r="CL132">
            <v>14952.96</v>
          </cell>
          <cell r="CM132" t="str">
            <v>поставка не завершена</v>
          </cell>
          <cell r="CN132">
            <v>0</v>
          </cell>
          <cell r="CO132">
            <v>1</v>
          </cell>
          <cell r="CP132">
            <v>0</v>
          </cell>
          <cell r="CQ132">
            <v>0</v>
          </cell>
          <cell r="CR132">
            <v>0</v>
          </cell>
          <cell r="CS132">
            <v>1</v>
          </cell>
          <cell r="CT132" t="str">
            <v>остаток</v>
          </cell>
          <cell r="CU132">
            <v>0</v>
          </cell>
        </row>
        <row r="133">
          <cell r="B133">
            <v>173</v>
          </cell>
          <cell r="C133">
            <v>1</v>
          </cell>
          <cell r="D133">
            <v>1</v>
          </cell>
          <cell r="E133">
            <v>0</v>
          </cell>
          <cell r="F133">
            <v>0</v>
          </cell>
          <cell r="G133" t="str">
            <v>ОНМ</v>
          </cell>
          <cell r="H133" t="str">
            <v>УБ</v>
          </cell>
          <cell r="I133" t="str">
            <v>Снаряды для отбора керна</v>
          </cell>
          <cell r="J133" t="str">
            <v>УКР 138/67 (с компл.ЗИП)</v>
          </cell>
          <cell r="K133">
            <v>870195</v>
          </cell>
          <cell r="L133">
            <v>870.19500000000005</v>
          </cell>
          <cell r="M133">
            <v>1740.39</v>
          </cell>
          <cell r="N133" t="str">
            <v>БИ-2010</v>
          </cell>
          <cell r="O133">
            <v>2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2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</v>
          </cell>
          <cell r="AE133">
            <v>0</v>
          </cell>
          <cell r="AQ133">
            <v>0</v>
          </cell>
          <cell r="AR133">
            <v>0</v>
          </cell>
          <cell r="AS133">
            <v>2</v>
          </cell>
          <cell r="AT133">
            <v>1740.39</v>
          </cell>
          <cell r="AU133">
            <v>2</v>
          </cell>
          <cell r="AV133">
            <v>870.19500000000005</v>
          </cell>
          <cell r="AW133">
            <v>1740.39</v>
          </cell>
          <cell r="AX133">
            <v>0</v>
          </cell>
          <cell r="AY133">
            <v>0</v>
          </cell>
          <cell r="AZ133">
            <v>1740.39</v>
          </cell>
          <cell r="BA133">
            <v>0</v>
          </cell>
          <cell r="BE133">
            <v>0</v>
          </cell>
          <cell r="BF133">
            <v>0</v>
          </cell>
          <cell r="BO133">
            <v>0</v>
          </cell>
          <cell r="CD133">
            <v>2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1740.39</v>
          </cell>
          <cell r="CL133">
            <v>1740.39</v>
          </cell>
          <cell r="CM133" t="str">
            <v>поставка не завершена</v>
          </cell>
          <cell r="CN133">
            <v>0</v>
          </cell>
          <cell r="CO133">
            <v>1</v>
          </cell>
          <cell r="CP133">
            <v>0</v>
          </cell>
          <cell r="CQ133">
            <v>0</v>
          </cell>
          <cell r="CR133">
            <v>0</v>
          </cell>
          <cell r="CS133">
            <v>1</v>
          </cell>
          <cell r="CT133" t="str">
            <v>остаток</v>
          </cell>
          <cell r="CU133">
            <v>0</v>
          </cell>
        </row>
        <row r="134">
          <cell r="B134">
            <v>174</v>
          </cell>
          <cell r="C134">
            <v>1</v>
          </cell>
          <cell r="D134">
            <v>1</v>
          </cell>
          <cell r="E134">
            <v>0</v>
          </cell>
          <cell r="F134">
            <v>0</v>
          </cell>
          <cell r="G134" t="str">
            <v>ОНМ</v>
          </cell>
          <cell r="H134" t="str">
            <v>УБ</v>
          </cell>
          <cell r="I134" t="str">
            <v>Цементировочное оборудование</v>
          </cell>
          <cell r="J134" t="str">
            <v>Головка цементировочная ГЦУ 426</v>
          </cell>
          <cell r="K134">
            <v>435000</v>
          </cell>
          <cell r="L134">
            <v>435</v>
          </cell>
          <cell r="M134">
            <v>1305</v>
          </cell>
          <cell r="N134" t="str">
            <v>БИ-2010</v>
          </cell>
          <cell r="O134">
            <v>2</v>
          </cell>
          <cell r="P134">
            <v>1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2</v>
          </cell>
          <cell r="AB134">
            <v>0</v>
          </cell>
          <cell r="AC134">
            <v>0</v>
          </cell>
          <cell r="AD134">
            <v>3</v>
          </cell>
          <cell r="AE134">
            <v>0</v>
          </cell>
          <cell r="AQ134">
            <v>0</v>
          </cell>
          <cell r="AR134">
            <v>0</v>
          </cell>
          <cell r="AS134">
            <v>3</v>
          </cell>
          <cell r="AT134">
            <v>1305</v>
          </cell>
          <cell r="AU134">
            <v>3</v>
          </cell>
          <cell r="AV134">
            <v>435</v>
          </cell>
          <cell r="AW134">
            <v>1305</v>
          </cell>
          <cell r="AX134">
            <v>0</v>
          </cell>
          <cell r="AY134">
            <v>0</v>
          </cell>
          <cell r="AZ134">
            <v>1305</v>
          </cell>
          <cell r="BA134">
            <v>0</v>
          </cell>
          <cell r="BE134">
            <v>0</v>
          </cell>
          <cell r="BF134">
            <v>0</v>
          </cell>
          <cell r="BO134">
            <v>0</v>
          </cell>
          <cell r="CD134">
            <v>3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1305</v>
          </cell>
          <cell r="CL134">
            <v>1305</v>
          </cell>
          <cell r="CM134" t="str">
            <v>поставка не завершена</v>
          </cell>
          <cell r="CN134">
            <v>0</v>
          </cell>
          <cell r="CO134">
            <v>1</v>
          </cell>
          <cell r="CP134">
            <v>0</v>
          </cell>
          <cell r="CQ134">
            <v>0</v>
          </cell>
          <cell r="CR134">
            <v>0</v>
          </cell>
          <cell r="CS134">
            <v>1</v>
          </cell>
          <cell r="CT134" t="str">
            <v>остаток</v>
          </cell>
          <cell r="CU134">
            <v>0</v>
          </cell>
        </row>
        <row r="135">
          <cell r="B135">
            <v>175</v>
          </cell>
          <cell r="C135">
            <v>1</v>
          </cell>
          <cell r="D135">
            <v>1</v>
          </cell>
          <cell r="E135">
            <v>0</v>
          </cell>
          <cell r="F135">
            <v>0</v>
          </cell>
          <cell r="G135" t="str">
            <v>ОНМ</v>
          </cell>
          <cell r="H135" t="str">
            <v>УБ</v>
          </cell>
          <cell r="I135" t="str">
            <v>Цементировочное оборудование</v>
          </cell>
          <cell r="J135" t="str">
            <v>Головка цементировочная ГУЦ 324 ОТТМ</v>
          </cell>
          <cell r="K135">
            <v>191160</v>
          </cell>
          <cell r="L135">
            <v>191.16</v>
          </cell>
          <cell r="M135">
            <v>764.64</v>
          </cell>
          <cell r="N135" t="str">
            <v>БИ-2010</v>
          </cell>
          <cell r="O135">
            <v>3</v>
          </cell>
          <cell r="P135">
            <v>1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3</v>
          </cell>
          <cell r="AB135">
            <v>0</v>
          </cell>
          <cell r="AC135">
            <v>0</v>
          </cell>
          <cell r="AD135">
            <v>4</v>
          </cell>
          <cell r="AE135">
            <v>0</v>
          </cell>
          <cell r="AQ135">
            <v>0</v>
          </cell>
          <cell r="AR135">
            <v>0</v>
          </cell>
          <cell r="AS135">
            <v>4</v>
          </cell>
          <cell r="AT135">
            <v>764.64</v>
          </cell>
          <cell r="AU135">
            <v>4</v>
          </cell>
          <cell r="AV135">
            <v>191.16</v>
          </cell>
          <cell r="AW135">
            <v>764.64</v>
          </cell>
          <cell r="AX135">
            <v>0</v>
          </cell>
          <cell r="AY135">
            <v>0</v>
          </cell>
          <cell r="AZ135">
            <v>764.64</v>
          </cell>
          <cell r="BA135">
            <v>0</v>
          </cell>
          <cell r="BE135">
            <v>0</v>
          </cell>
          <cell r="BF135">
            <v>0</v>
          </cell>
          <cell r="BO135">
            <v>0</v>
          </cell>
          <cell r="CD135">
            <v>4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764.64</v>
          </cell>
          <cell r="CL135">
            <v>764.64</v>
          </cell>
          <cell r="CM135" t="str">
            <v>поставка не завершена</v>
          </cell>
          <cell r="CN135">
            <v>0</v>
          </cell>
          <cell r="CO135">
            <v>1</v>
          </cell>
          <cell r="CP135">
            <v>0</v>
          </cell>
          <cell r="CQ135">
            <v>0</v>
          </cell>
          <cell r="CR135">
            <v>0</v>
          </cell>
          <cell r="CS135">
            <v>1</v>
          </cell>
          <cell r="CT135" t="str">
            <v>остаток</v>
          </cell>
          <cell r="CU135">
            <v>0</v>
          </cell>
        </row>
        <row r="136">
          <cell r="B136">
            <v>176</v>
          </cell>
          <cell r="C136">
            <v>1</v>
          </cell>
          <cell r="D136">
            <v>1</v>
          </cell>
          <cell r="E136">
            <v>0</v>
          </cell>
          <cell r="F136">
            <v>0</v>
          </cell>
          <cell r="G136" t="str">
            <v>ОНМ</v>
          </cell>
          <cell r="H136" t="str">
            <v>УБ</v>
          </cell>
          <cell r="I136" t="str">
            <v>Цементировочное оборудование</v>
          </cell>
          <cell r="J136" t="str">
            <v>Головка цементировочная ГЦУ 245А ОТТМ</v>
          </cell>
          <cell r="K136">
            <v>212000</v>
          </cell>
          <cell r="L136">
            <v>212</v>
          </cell>
          <cell r="M136">
            <v>1060</v>
          </cell>
          <cell r="N136" t="str">
            <v>БИ-2010</v>
          </cell>
          <cell r="O136">
            <v>4</v>
          </cell>
          <cell r="P136">
            <v>1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4</v>
          </cell>
          <cell r="AB136">
            <v>0</v>
          </cell>
          <cell r="AC136">
            <v>0</v>
          </cell>
          <cell r="AD136">
            <v>5</v>
          </cell>
          <cell r="AE136">
            <v>0</v>
          </cell>
          <cell r="AQ136">
            <v>0</v>
          </cell>
          <cell r="AR136">
            <v>0</v>
          </cell>
          <cell r="AS136">
            <v>5</v>
          </cell>
          <cell r="AT136">
            <v>1060</v>
          </cell>
          <cell r="AU136">
            <v>5</v>
          </cell>
          <cell r="AV136">
            <v>212</v>
          </cell>
          <cell r="AW136">
            <v>1060</v>
          </cell>
          <cell r="AX136">
            <v>0</v>
          </cell>
          <cell r="AY136">
            <v>0</v>
          </cell>
          <cell r="AZ136">
            <v>1060</v>
          </cell>
          <cell r="BA136">
            <v>0</v>
          </cell>
          <cell r="BE136">
            <v>0</v>
          </cell>
          <cell r="BF136">
            <v>0</v>
          </cell>
          <cell r="BO136">
            <v>0</v>
          </cell>
          <cell r="CD136">
            <v>5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1060</v>
          </cell>
          <cell r="CL136">
            <v>1060</v>
          </cell>
          <cell r="CM136" t="str">
            <v>поставка не завершена</v>
          </cell>
          <cell r="CN136">
            <v>0</v>
          </cell>
          <cell r="CO136">
            <v>1</v>
          </cell>
          <cell r="CP136">
            <v>0</v>
          </cell>
          <cell r="CQ136">
            <v>0</v>
          </cell>
          <cell r="CR136">
            <v>0</v>
          </cell>
          <cell r="CS136">
            <v>1</v>
          </cell>
          <cell r="CT136" t="str">
            <v>остаток</v>
          </cell>
          <cell r="CU136">
            <v>0</v>
          </cell>
        </row>
        <row r="137">
          <cell r="B137">
            <v>177</v>
          </cell>
          <cell r="C137">
            <v>1</v>
          </cell>
          <cell r="D137">
            <v>1</v>
          </cell>
          <cell r="E137">
            <v>0</v>
          </cell>
          <cell r="F137">
            <v>0</v>
          </cell>
          <cell r="G137" t="str">
            <v>ОНМ</v>
          </cell>
          <cell r="H137" t="str">
            <v>УБ</v>
          </cell>
          <cell r="I137" t="str">
            <v>Цементировочное оборудование</v>
          </cell>
          <cell r="J137" t="str">
            <v>Головка цементировочная ГЦУ 178 ОТТМ</v>
          </cell>
          <cell r="K137">
            <v>325680</v>
          </cell>
          <cell r="L137">
            <v>325.68</v>
          </cell>
          <cell r="M137">
            <v>651.36</v>
          </cell>
          <cell r="N137" t="str">
            <v>БИ-2010</v>
          </cell>
          <cell r="O137">
            <v>1</v>
          </cell>
          <cell r="P137">
            <v>1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1</v>
          </cell>
          <cell r="AB137">
            <v>0</v>
          </cell>
          <cell r="AC137">
            <v>0</v>
          </cell>
          <cell r="AD137">
            <v>2</v>
          </cell>
          <cell r="AE137">
            <v>0</v>
          </cell>
          <cell r="AQ137">
            <v>0</v>
          </cell>
          <cell r="AR137">
            <v>0</v>
          </cell>
          <cell r="AS137">
            <v>2</v>
          </cell>
          <cell r="AT137">
            <v>651.36</v>
          </cell>
          <cell r="AU137">
            <v>2</v>
          </cell>
          <cell r="AV137">
            <v>325.68</v>
          </cell>
          <cell r="AW137">
            <v>651.36</v>
          </cell>
          <cell r="AX137">
            <v>0</v>
          </cell>
          <cell r="AY137">
            <v>0</v>
          </cell>
          <cell r="AZ137">
            <v>651.36</v>
          </cell>
          <cell r="BA137">
            <v>0</v>
          </cell>
          <cell r="BE137">
            <v>0</v>
          </cell>
          <cell r="BF137">
            <v>0</v>
          </cell>
          <cell r="BO137">
            <v>0</v>
          </cell>
          <cell r="CD137">
            <v>2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651.36</v>
          </cell>
          <cell r="CL137">
            <v>651.36</v>
          </cell>
          <cell r="CM137" t="str">
            <v>поставка не завершена</v>
          </cell>
          <cell r="CN137">
            <v>0</v>
          </cell>
          <cell r="CO137">
            <v>1</v>
          </cell>
          <cell r="CP137">
            <v>0</v>
          </cell>
          <cell r="CQ137">
            <v>0</v>
          </cell>
          <cell r="CR137">
            <v>0</v>
          </cell>
          <cell r="CS137">
            <v>1</v>
          </cell>
          <cell r="CT137" t="str">
            <v>остаток</v>
          </cell>
          <cell r="CU137">
            <v>0</v>
          </cell>
        </row>
        <row r="138">
          <cell r="B138">
            <v>178</v>
          </cell>
          <cell r="C138">
            <v>1</v>
          </cell>
          <cell r="D138">
            <v>1</v>
          </cell>
          <cell r="E138">
            <v>0</v>
          </cell>
          <cell r="F138">
            <v>0</v>
          </cell>
          <cell r="G138" t="str">
            <v>ОНМ</v>
          </cell>
          <cell r="H138" t="str">
            <v>УБ</v>
          </cell>
          <cell r="I138" t="str">
            <v>Цементировочное оборудование</v>
          </cell>
          <cell r="J138" t="str">
            <v>Головка цементировочная ГУЦ 140-168х400 ОТТМ</v>
          </cell>
          <cell r="K138">
            <v>170000</v>
          </cell>
          <cell r="L138">
            <v>170</v>
          </cell>
          <cell r="M138">
            <v>170</v>
          </cell>
          <cell r="N138" t="str">
            <v>БИ-2010</v>
          </cell>
          <cell r="O138">
            <v>1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1</v>
          </cell>
          <cell r="AB138">
            <v>0</v>
          </cell>
          <cell r="AC138">
            <v>0</v>
          </cell>
          <cell r="AD138">
            <v>1</v>
          </cell>
          <cell r="AE138">
            <v>0</v>
          </cell>
          <cell r="AQ138">
            <v>0</v>
          </cell>
          <cell r="AR138">
            <v>0</v>
          </cell>
          <cell r="AS138">
            <v>1</v>
          </cell>
          <cell r="AT138">
            <v>170</v>
          </cell>
          <cell r="AU138">
            <v>1</v>
          </cell>
          <cell r="AV138">
            <v>170</v>
          </cell>
          <cell r="AW138">
            <v>170</v>
          </cell>
          <cell r="AX138">
            <v>0</v>
          </cell>
          <cell r="AY138">
            <v>0</v>
          </cell>
          <cell r="AZ138">
            <v>170</v>
          </cell>
          <cell r="BA138">
            <v>0</v>
          </cell>
          <cell r="BE138">
            <v>0</v>
          </cell>
          <cell r="BF138">
            <v>0</v>
          </cell>
          <cell r="BO138">
            <v>0</v>
          </cell>
          <cell r="CD138">
            <v>1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170</v>
          </cell>
          <cell r="CL138">
            <v>170</v>
          </cell>
          <cell r="CM138" t="str">
            <v>поставка не завершена</v>
          </cell>
          <cell r="CN138">
            <v>0</v>
          </cell>
          <cell r="CO138">
            <v>1</v>
          </cell>
          <cell r="CP138">
            <v>0</v>
          </cell>
          <cell r="CQ138">
            <v>0</v>
          </cell>
          <cell r="CR138">
            <v>0</v>
          </cell>
          <cell r="CS138">
            <v>1</v>
          </cell>
          <cell r="CT138" t="str">
            <v>остаток</v>
          </cell>
          <cell r="CU138">
            <v>0</v>
          </cell>
        </row>
        <row r="139">
          <cell r="B139">
            <v>179</v>
          </cell>
          <cell r="C139">
            <v>1</v>
          </cell>
          <cell r="D139">
            <v>1</v>
          </cell>
          <cell r="E139">
            <v>0</v>
          </cell>
          <cell r="F139">
            <v>0</v>
          </cell>
          <cell r="G139" t="str">
            <v>ОНМ</v>
          </cell>
          <cell r="H139" t="str">
            <v>УБ</v>
          </cell>
          <cell r="I139" t="str">
            <v>Цементировочное оборудование</v>
          </cell>
          <cell r="J139" t="str">
            <v>Головка цементировочная ГЦУ 168</v>
          </cell>
          <cell r="K139">
            <v>191160</v>
          </cell>
          <cell r="L139">
            <v>191.16</v>
          </cell>
          <cell r="M139">
            <v>764.64</v>
          </cell>
          <cell r="N139" t="str">
            <v>БИ-2010</v>
          </cell>
          <cell r="O139">
            <v>2</v>
          </cell>
          <cell r="P139">
            <v>2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4</v>
          </cell>
          <cell r="AB139">
            <v>0</v>
          </cell>
          <cell r="AC139">
            <v>0</v>
          </cell>
          <cell r="AD139">
            <v>4</v>
          </cell>
          <cell r="AE139">
            <v>0</v>
          </cell>
          <cell r="AQ139">
            <v>0</v>
          </cell>
          <cell r="AR139">
            <v>0</v>
          </cell>
          <cell r="AS139">
            <v>4</v>
          </cell>
          <cell r="AT139">
            <v>764.64</v>
          </cell>
          <cell r="AU139">
            <v>4</v>
          </cell>
          <cell r="AV139">
            <v>191.16</v>
          </cell>
          <cell r="AW139">
            <v>764.64</v>
          </cell>
          <cell r="AX139">
            <v>0</v>
          </cell>
          <cell r="AY139">
            <v>0</v>
          </cell>
          <cell r="AZ139">
            <v>764.64</v>
          </cell>
          <cell r="BA139">
            <v>0</v>
          </cell>
          <cell r="BE139">
            <v>0</v>
          </cell>
          <cell r="BF139">
            <v>0</v>
          </cell>
          <cell r="BO139">
            <v>0</v>
          </cell>
          <cell r="CD139">
            <v>4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764.64</v>
          </cell>
          <cell r="CL139">
            <v>764.64</v>
          </cell>
          <cell r="CM139" t="str">
            <v>поставка не завершена</v>
          </cell>
          <cell r="CN139">
            <v>0</v>
          </cell>
          <cell r="CO139">
            <v>1</v>
          </cell>
          <cell r="CP139">
            <v>0</v>
          </cell>
          <cell r="CQ139">
            <v>0</v>
          </cell>
          <cell r="CR139">
            <v>0</v>
          </cell>
          <cell r="CS139">
            <v>1</v>
          </cell>
          <cell r="CT139" t="str">
            <v>остаток</v>
          </cell>
          <cell r="CU139">
            <v>0</v>
          </cell>
        </row>
        <row r="140">
          <cell r="B140">
            <v>180</v>
          </cell>
          <cell r="C140">
            <v>1</v>
          </cell>
          <cell r="D140">
            <v>1</v>
          </cell>
          <cell r="E140">
            <v>0</v>
          </cell>
          <cell r="F140">
            <v>0</v>
          </cell>
          <cell r="G140" t="str">
            <v>ОНМ</v>
          </cell>
          <cell r="H140" t="str">
            <v>УБ</v>
          </cell>
          <cell r="I140" t="str">
            <v>Цементировочное оборудование</v>
          </cell>
          <cell r="J140" t="str">
            <v>Головка цементировочная ГУЦ 140-146 ОТТМ</v>
          </cell>
          <cell r="K140">
            <v>191160</v>
          </cell>
          <cell r="L140">
            <v>191.16</v>
          </cell>
          <cell r="M140">
            <v>382.32</v>
          </cell>
          <cell r="N140" t="str">
            <v>БИ-2010</v>
          </cell>
          <cell r="O140">
            <v>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</v>
          </cell>
          <cell r="AB140">
            <v>0</v>
          </cell>
          <cell r="AC140">
            <v>0</v>
          </cell>
          <cell r="AD140">
            <v>2</v>
          </cell>
          <cell r="AE140">
            <v>0</v>
          </cell>
          <cell r="AQ140">
            <v>0</v>
          </cell>
          <cell r="AR140">
            <v>0</v>
          </cell>
          <cell r="AS140">
            <v>2</v>
          </cell>
          <cell r="AT140">
            <v>382.32</v>
          </cell>
          <cell r="AU140">
            <v>2</v>
          </cell>
          <cell r="AV140">
            <v>191.16</v>
          </cell>
          <cell r="AW140">
            <v>382.32</v>
          </cell>
          <cell r="AX140">
            <v>0</v>
          </cell>
          <cell r="AY140">
            <v>0</v>
          </cell>
          <cell r="AZ140">
            <v>382.32</v>
          </cell>
          <cell r="BA140">
            <v>0</v>
          </cell>
          <cell r="BE140">
            <v>0</v>
          </cell>
          <cell r="BF140">
            <v>0</v>
          </cell>
          <cell r="BO140">
            <v>0</v>
          </cell>
          <cell r="CD140">
            <v>2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382.32</v>
          </cell>
          <cell r="CL140">
            <v>382.32</v>
          </cell>
          <cell r="CM140" t="str">
            <v>поставка не завершена</v>
          </cell>
          <cell r="CN140">
            <v>0</v>
          </cell>
          <cell r="CO140">
            <v>1</v>
          </cell>
          <cell r="CP140">
            <v>0</v>
          </cell>
          <cell r="CQ140">
            <v>0</v>
          </cell>
          <cell r="CR140">
            <v>0</v>
          </cell>
          <cell r="CS140">
            <v>1</v>
          </cell>
          <cell r="CT140" t="str">
            <v>остаток</v>
          </cell>
          <cell r="CU140">
            <v>0</v>
          </cell>
        </row>
        <row r="141">
          <cell r="B141">
            <v>181</v>
          </cell>
          <cell r="C141">
            <v>1</v>
          </cell>
          <cell r="D141">
            <v>1</v>
          </cell>
          <cell r="E141">
            <v>0</v>
          </cell>
          <cell r="F141">
            <v>0</v>
          </cell>
          <cell r="G141" t="str">
            <v>ОНМ</v>
          </cell>
          <cell r="H141" t="str">
            <v>УБ</v>
          </cell>
          <cell r="I141" t="str">
            <v>Цементировочное оборудование</v>
          </cell>
          <cell r="J141" t="str">
            <v>Головка цементировочная Smith Drilling Survices 324*50МПа</v>
          </cell>
          <cell r="K141">
            <v>2000000</v>
          </cell>
          <cell r="L141">
            <v>2000</v>
          </cell>
          <cell r="M141">
            <v>2000</v>
          </cell>
          <cell r="N141" t="str">
            <v>БИ-2010</v>
          </cell>
          <cell r="O141">
            <v>1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1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1</v>
          </cell>
          <cell r="AE141">
            <v>0</v>
          </cell>
          <cell r="AQ141">
            <v>0</v>
          </cell>
          <cell r="AR141">
            <v>0</v>
          </cell>
          <cell r="AS141">
            <v>1</v>
          </cell>
          <cell r="AT141">
            <v>2000</v>
          </cell>
          <cell r="AU141">
            <v>1</v>
          </cell>
          <cell r="AV141">
            <v>2000</v>
          </cell>
          <cell r="AW141">
            <v>2000</v>
          </cell>
          <cell r="AX141">
            <v>0</v>
          </cell>
          <cell r="AY141">
            <v>0</v>
          </cell>
          <cell r="AZ141">
            <v>2000</v>
          </cell>
          <cell r="BA141">
            <v>0</v>
          </cell>
          <cell r="BE141">
            <v>0</v>
          </cell>
          <cell r="BF141">
            <v>0</v>
          </cell>
          <cell r="BO141">
            <v>0</v>
          </cell>
          <cell r="CD141">
            <v>1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2000</v>
          </cell>
          <cell r="CL141">
            <v>2000</v>
          </cell>
          <cell r="CM141" t="str">
            <v>поставка не завершена</v>
          </cell>
          <cell r="CN141">
            <v>0</v>
          </cell>
          <cell r="CO141">
            <v>1</v>
          </cell>
          <cell r="CP141">
            <v>0</v>
          </cell>
          <cell r="CQ141">
            <v>0</v>
          </cell>
          <cell r="CR141">
            <v>0</v>
          </cell>
          <cell r="CS141">
            <v>1</v>
          </cell>
          <cell r="CT141" t="str">
            <v>остаток</v>
          </cell>
          <cell r="CU141">
            <v>0</v>
          </cell>
        </row>
        <row r="142">
          <cell r="B142">
            <v>182</v>
          </cell>
          <cell r="C142">
            <v>1</v>
          </cell>
          <cell r="D142">
            <v>1</v>
          </cell>
          <cell r="E142">
            <v>0</v>
          </cell>
          <cell r="F142">
            <v>0</v>
          </cell>
          <cell r="G142" t="str">
            <v>ОНМ</v>
          </cell>
          <cell r="H142" t="str">
            <v>УТ</v>
          </cell>
          <cell r="I142" t="str">
            <v>Автотракторная техника</v>
          </cell>
          <cell r="J142" t="str">
            <v>Автомобиль ГАЗ-3302 (сэндвич)</v>
          </cell>
          <cell r="K142">
            <v>750000</v>
          </cell>
          <cell r="L142">
            <v>750</v>
          </cell>
          <cell r="M142">
            <v>750</v>
          </cell>
          <cell r="N142" t="str">
            <v>БИ-2010</v>
          </cell>
          <cell r="O142">
            <v>1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0</v>
          </cell>
          <cell r="AQ142">
            <v>0</v>
          </cell>
          <cell r="AR142">
            <v>0</v>
          </cell>
          <cell r="AS142">
            <v>1</v>
          </cell>
          <cell r="AT142">
            <v>750</v>
          </cell>
          <cell r="AU142">
            <v>1</v>
          </cell>
          <cell r="AV142">
            <v>750</v>
          </cell>
          <cell r="AW142">
            <v>750</v>
          </cell>
          <cell r="AX142">
            <v>0</v>
          </cell>
          <cell r="AY142">
            <v>0</v>
          </cell>
          <cell r="AZ142">
            <v>750</v>
          </cell>
          <cell r="BA142">
            <v>0</v>
          </cell>
          <cell r="BE142">
            <v>0</v>
          </cell>
          <cell r="BF142">
            <v>0</v>
          </cell>
          <cell r="BO142">
            <v>0</v>
          </cell>
          <cell r="CD142">
            <v>1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750</v>
          </cell>
          <cell r="CL142">
            <v>750</v>
          </cell>
          <cell r="CM142" t="str">
            <v>поставка не завершена</v>
          </cell>
          <cell r="CN142">
            <v>0</v>
          </cell>
          <cell r="CO142">
            <v>1</v>
          </cell>
          <cell r="CP142">
            <v>0</v>
          </cell>
          <cell r="CQ142">
            <v>0</v>
          </cell>
          <cell r="CR142">
            <v>0</v>
          </cell>
          <cell r="CS142">
            <v>1</v>
          </cell>
          <cell r="CT142" t="str">
            <v>остаток</v>
          </cell>
          <cell r="CU142">
            <v>0</v>
          </cell>
        </row>
        <row r="143">
          <cell r="B143">
            <v>183</v>
          </cell>
          <cell r="C143">
            <v>1</v>
          </cell>
          <cell r="D143">
            <v>1</v>
          </cell>
          <cell r="E143">
            <v>0</v>
          </cell>
          <cell r="F143">
            <v>0</v>
          </cell>
          <cell r="G143" t="str">
            <v>ОНМ</v>
          </cell>
          <cell r="H143" t="str">
            <v>УТ</v>
          </cell>
          <cell r="I143" t="str">
            <v>Автотракторная техника</v>
          </cell>
          <cell r="J143" t="str">
            <v>Автомобиль Урал КО - 440 - 5У (мусоровоз)</v>
          </cell>
          <cell r="K143">
            <v>3500000</v>
          </cell>
          <cell r="L143">
            <v>3500</v>
          </cell>
          <cell r="M143">
            <v>3500</v>
          </cell>
          <cell r="N143" t="str">
            <v>БИ-2010</v>
          </cell>
          <cell r="O143">
            <v>1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1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1</v>
          </cell>
          <cell r="AE143">
            <v>0</v>
          </cell>
          <cell r="AQ143">
            <v>0</v>
          </cell>
          <cell r="AR143">
            <v>0</v>
          </cell>
          <cell r="AS143">
            <v>1</v>
          </cell>
          <cell r="AT143">
            <v>3500</v>
          </cell>
          <cell r="AU143">
            <v>1</v>
          </cell>
          <cell r="AV143">
            <v>3500</v>
          </cell>
          <cell r="AW143">
            <v>3500</v>
          </cell>
          <cell r="AX143">
            <v>0</v>
          </cell>
          <cell r="AY143">
            <v>0</v>
          </cell>
          <cell r="AZ143">
            <v>3500</v>
          </cell>
          <cell r="BA143">
            <v>0</v>
          </cell>
          <cell r="BE143">
            <v>0</v>
          </cell>
          <cell r="BF143">
            <v>0</v>
          </cell>
          <cell r="BO143">
            <v>0</v>
          </cell>
          <cell r="CD143">
            <v>1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3500</v>
          </cell>
          <cell r="CL143">
            <v>3500</v>
          </cell>
          <cell r="CM143" t="str">
            <v>поставка не завершена</v>
          </cell>
          <cell r="CN143">
            <v>0</v>
          </cell>
          <cell r="CO143">
            <v>1</v>
          </cell>
          <cell r="CP143">
            <v>0</v>
          </cell>
          <cell r="CQ143">
            <v>0</v>
          </cell>
          <cell r="CR143">
            <v>0</v>
          </cell>
          <cell r="CS143">
            <v>1</v>
          </cell>
          <cell r="CT143" t="str">
            <v>остаток</v>
          </cell>
          <cell r="CU143">
            <v>0</v>
          </cell>
        </row>
        <row r="144">
          <cell r="B144">
            <v>184</v>
          </cell>
          <cell r="C144">
            <v>1</v>
          </cell>
          <cell r="D144">
            <v>1</v>
          </cell>
          <cell r="E144">
            <v>0</v>
          </cell>
          <cell r="F144">
            <v>0</v>
          </cell>
          <cell r="G144" t="str">
            <v>ОНМ</v>
          </cell>
          <cell r="H144" t="str">
            <v>УТ</v>
          </cell>
          <cell r="I144" t="str">
            <v>Автотракторная техника</v>
          </cell>
          <cell r="J144" t="str">
            <v>Автоцистерна Урал-АЦПТ-10-4320</v>
          </cell>
          <cell r="K144">
            <v>3500000</v>
          </cell>
          <cell r="L144">
            <v>3500</v>
          </cell>
          <cell r="M144">
            <v>3500</v>
          </cell>
          <cell r="N144" t="str">
            <v>БИ-2010</v>
          </cell>
          <cell r="O144">
            <v>1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1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</v>
          </cell>
          <cell r="AE144">
            <v>0</v>
          </cell>
          <cell r="AQ144">
            <v>0</v>
          </cell>
          <cell r="AR144">
            <v>0</v>
          </cell>
          <cell r="AS144">
            <v>1</v>
          </cell>
          <cell r="AT144">
            <v>3500</v>
          </cell>
          <cell r="AU144">
            <v>1</v>
          </cell>
          <cell r="AV144">
            <v>3500</v>
          </cell>
          <cell r="AW144">
            <v>3500</v>
          </cell>
          <cell r="AX144">
            <v>0</v>
          </cell>
          <cell r="AY144">
            <v>0</v>
          </cell>
          <cell r="AZ144">
            <v>3500</v>
          </cell>
          <cell r="BA144">
            <v>0</v>
          </cell>
          <cell r="BE144">
            <v>0</v>
          </cell>
          <cell r="BF144">
            <v>0</v>
          </cell>
          <cell r="BO144">
            <v>0</v>
          </cell>
          <cell r="CD144">
            <v>1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3500</v>
          </cell>
          <cell r="CL144">
            <v>3500</v>
          </cell>
          <cell r="CM144" t="str">
            <v>поставка не завершена</v>
          </cell>
          <cell r="CN144">
            <v>0</v>
          </cell>
          <cell r="CO144">
            <v>1</v>
          </cell>
          <cell r="CP144">
            <v>0</v>
          </cell>
          <cell r="CQ144">
            <v>0</v>
          </cell>
          <cell r="CR144">
            <v>0</v>
          </cell>
          <cell r="CS144">
            <v>1</v>
          </cell>
          <cell r="CT144" t="str">
            <v>остаток</v>
          </cell>
          <cell r="CU144">
            <v>0</v>
          </cell>
        </row>
        <row r="145">
          <cell r="B145">
            <v>185</v>
          </cell>
          <cell r="C145">
            <v>1</v>
          </cell>
          <cell r="D145">
            <v>1</v>
          </cell>
          <cell r="E145">
            <v>0</v>
          </cell>
          <cell r="F145">
            <v>0</v>
          </cell>
          <cell r="G145" t="str">
            <v>ОНМ</v>
          </cell>
          <cell r="H145" t="str">
            <v>УТ</v>
          </cell>
          <cell r="I145" t="str">
            <v>Автотракторная техника</v>
          </cell>
          <cell r="J145" t="str">
            <v>Погрузчик FD 50_30_2</v>
          </cell>
          <cell r="K145">
            <v>1500000</v>
          </cell>
          <cell r="L145">
            <v>1500</v>
          </cell>
          <cell r="M145">
            <v>3000</v>
          </cell>
          <cell r="N145" t="str">
            <v>БИ-2010</v>
          </cell>
          <cell r="O145">
            <v>2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1</v>
          </cell>
          <cell r="U145">
            <v>0</v>
          </cell>
          <cell r="V145">
            <v>0</v>
          </cell>
          <cell r="W145">
            <v>0</v>
          </cell>
          <cell r="X145">
            <v>1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2</v>
          </cell>
          <cell r="AE145">
            <v>0</v>
          </cell>
          <cell r="AQ145">
            <v>0</v>
          </cell>
          <cell r="AR145">
            <v>0</v>
          </cell>
          <cell r="AS145">
            <v>2</v>
          </cell>
          <cell r="AT145">
            <v>3000</v>
          </cell>
          <cell r="AU145">
            <v>2</v>
          </cell>
          <cell r="AV145">
            <v>1500</v>
          </cell>
          <cell r="AW145">
            <v>3000</v>
          </cell>
          <cell r="AX145">
            <v>0</v>
          </cell>
          <cell r="AY145">
            <v>0</v>
          </cell>
          <cell r="AZ145">
            <v>3000</v>
          </cell>
          <cell r="BA145">
            <v>0</v>
          </cell>
          <cell r="BE145">
            <v>0</v>
          </cell>
          <cell r="BF145">
            <v>0</v>
          </cell>
          <cell r="BO145">
            <v>0</v>
          </cell>
          <cell r="CD145">
            <v>2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3000</v>
          </cell>
          <cell r="CL145">
            <v>3000</v>
          </cell>
          <cell r="CM145" t="str">
            <v>поставка не завершена</v>
          </cell>
          <cell r="CN145">
            <v>0</v>
          </cell>
          <cell r="CO145">
            <v>1</v>
          </cell>
          <cell r="CP145">
            <v>0</v>
          </cell>
          <cell r="CQ145">
            <v>0</v>
          </cell>
          <cell r="CR145">
            <v>0</v>
          </cell>
          <cell r="CS145">
            <v>1</v>
          </cell>
          <cell r="CT145" t="str">
            <v>остаток</v>
          </cell>
          <cell r="CU145">
            <v>0</v>
          </cell>
        </row>
        <row r="146">
          <cell r="B146">
            <v>186</v>
          </cell>
          <cell r="C146">
            <v>1</v>
          </cell>
          <cell r="D146">
            <v>1</v>
          </cell>
          <cell r="E146">
            <v>0</v>
          </cell>
          <cell r="F146">
            <v>0</v>
          </cell>
          <cell r="G146" t="str">
            <v>ОНМ</v>
          </cell>
          <cell r="H146" t="str">
            <v>УТ</v>
          </cell>
          <cell r="I146" t="str">
            <v>Автотракторная техника</v>
          </cell>
          <cell r="J146" t="str">
            <v>Полуприцеп цистерна Нефаз-96741</v>
          </cell>
          <cell r="K146">
            <v>1100000</v>
          </cell>
          <cell r="L146">
            <v>1100</v>
          </cell>
          <cell r="M146">
            <v>1100</v>
          </cell>
          <cell r="N146" t="str">
            <v>БИ-2010</v>
          </cell>
          <cell r="O146">
            <v>1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1</v>
          </cell>
          <cell r="AE146">
            <v>0</v>
          </cell>
          <cell r="AQ146">
            <v>0</v>
          </cell>
          <cell r="AR146">
            <v>0</v>
          </cell>
          <cell r="AS146">
            <v>1</v>
          </cell>
          <cell r="AT146">
            <v>1100</v>
          </cell>
          <cell r="AU146">
            <v>1</v>
          </cell>
          <cell r="AV146">
            <v>1100</v>
          </cell>
          <cell r="AW146">
            <v>1100</v>
          </cell>
          <cell r="AX146">
            <v>0</v>
          </cell>
          <cell r="AY146">
            <v>0</v>
          </cell>
          <cell r="AZ146">
            <v>1100</v>
          </cell>
          <cell r="BA146">
            <v>0</v>
          </cell>
          <cell r="BE146">
            <v>0</v>
          </cell>
          <cell r="BF146">
            <v>0</v>
          </cell>
          <cell r="BO146">
            <v>0</v>
          </cell>
          <cell r="CD146">
            <v>1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1100</v>
          </cell>
          <cell r="CL146">
            <v>1100</v>
          </cell>
          <cell r="CM146" t="str">
            <v>поставка не завершена</v>
          </cell>
          <cell r="CN146">
            <v>0</v>
          </cell>
          <cell r="CO146">
            <v>1</v>
          </cell>
          <cell r="CP146">
            <v>0</v>
          </cell>
          <cell r="CQ146">
            <v>0</v>
          </cell>
          <cell r="CR146">
            <v>0</v>
          </cell>
          <cell r="CS146">
            <v>1</v>
          </cell>
          <cell r="CT146" t="str">
            <v>остаток</v>
          </cell>
          <cell r="CU146">
            <v>0</v>
          </cell>
        </row>
        <row r="147">
          <cell r="B147">
            <v>187</v>
          </cell>
          <cell r="C147">
            <v>1</v>
          </cell>
          <cell r="D147">
            <v>1</v>
          </cell>
          <cell r="E147">
            <v>0</v>
          </cell>
          <cell r="F147">
            <v>0</v>
          </cell>
          <cell r="G147" t="str">
            <v>ОНМ</v>
          </cell>
          <cell r="H147" t="str">
            <v>УТ</v>
          </cell>
          <cell r="I147" t="str">
            <v>Автотракторная техника</v>
          </cell>
          <cell r="J147" t="str">
            <v>Седельный тягач Татра 815-290N9T</v>
          </cell>
          <cell r="K147">
            <v>13000000</v>
          </cell>
          <cell r="L147">
            <v>13000</v>
          </cell>
          <cell r="M147">
            <v>13000</v>
          </cell>
          <cell r="N147" t="str">
            <v>БИ-2010</v>
          </cell>
          <cell r="O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1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1</v>
          </cell>
          <cell r="AE147">
            <v>0</v>
          </cell>
          <cell r="AQ147">
            <v>0</v>
          </cell>
          <cell r="AR147">
            <v>0</v>
          </cell>
          <cell r="AS147">
            <v>1</v>
          </cell>
          <cell r="AT147">
            <v>13000</v>
          </cell>
          <cell r="AU147">
            <v>1</v>
          </cell>
          <cell r="AV147">
            <v>13000</v>
          </cell>
          <cell r="AW147">
            <v>13000</v>
          </cell>
          <cell r="AX147">
            <v>0</v>
          </cell>
          <cell r="AY147">
            <v>0</v>
          </cell>
          <cell r="AZ147">
            <v>13000</v>
          </cell>
          <cell r="BA147">
            <v>0</v>
          </cell>
          <cell r="BE147">
            <v>0</v>
          </cell>
          <cell r="BF147">
            <v>0</v>
          </cell>
          <cell r="BO147">
            <v>0</v>
          </cell>
          <cell r="CD147">
            <v>1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13000</v>
          </cell>
          <cell r="CL147">
            <v>13000</v>
          </cell>
          <cell r="CM147" t="str">
            <v>поставка не завершена</v>
          </cell>
          <cell r="CN147">
            <v>0</v>
          </cell>
          <cell r="CO147">
            <v>1</v>
          </cell>
          <cell r="CP147">
            <v>0</v>
          </cell>
          <cell r="CQ147">
            <v>0</v>
          </cell>
          <cell r="CR147">
            <v>0</v>
          </cell>
          <cell r="CS147">
            <v>1</v>
          </cell>
          <cell r="CT147" t="str">
            <v>остаток</v>
          </cell>
          <cell r="CU147">
            <v>0</v>
          </cell>
        </row>
        <row r="148">
          <cell r="B148">
            <v>188</v>
          </cell>
          <cell r="C148">
            <v>1</v>
          </cell>
          <cell r="D148">
            <v>1</v>
          </cell>
          <cell r="E148">
            <v>0</v>
          </cell>
          <cell r="F148">
            <v>0</v>
          </cell>
          <cell r="G148" t="str">
            <v>ОНМ</v>
          </cell>
          <cell r="H148" t="str">
            <v>УТ</v>
          </cell>
          <cell r="I148" t="str">
            <v>Автотракторная техника</v>
          </cell>
          <cell r="J148" t="str">
            <v>Полуприцеп ЧМЗАП 999000</v>
          </cell>
          <cell r="K148">
            <v>4000000</v>
          </cell>
          <cell r="L148">
            <v>4000</v>
          </cell>
          <cell r="M148">
            <v>4000</v>
          </cell>
          <cell r="N148" t="str">
            <v>БИ-2010</v>
          </cell>
          <cell r="O148">
            <v>1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1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1</v>
          </cell>
          <cell r="AE148">
            <v>0</v>
          </cell>
          <cell r="AQ148">
            <v>0</v>
          </cell>
          <cell r="AR148">
            <v>0</v>
          </cell>
          <cell r="AS148">
            <v>1</v>
          </cell>
          <cell r="AT148">
            <v>4000</v>
          </cell>
          <cell r="AU148">
            <v>1</v>
          </cell>
          <cell r="AV148">
            <v>4000</v>
          </cell>
          <cell r="AW148">
            <v>4000</v>
          </cell>
          <cell r="AX148">
            <v>0</v>
          </cell>
          <cell r="AY148">
            <v>0</v>
          </cell>
          <cell r="AZ148">
            <v>4000</v>
          </cell>
          <cell r="BA148">
            <v>0</v>
          </cell>
          <cell r="BE148">
            <v>0</v>
          </cell>
          <cell r="BF148">
            <v>0</v>
          </cell>
          <cell r="BO148">
            <v>0</v>
          </cell>
          <cell r="CD148">
            <v>1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4000</v>
          </cell>
          <cell r="CL148">
            <v>4000</v>
          </cell>
          <cell r="CM148" t="str">
            <v>поставка не завершена</v>
          </cell>
          <cell r="CN148">
            <v>0</v>
          </cell>
          <cell r="CO148">
            <v>1</v>
          </cell>
          <cell r="CP148">
            <v>0</v>
          </cell>
          <cell r="CQ148">
            <v>0</v>
          </cell>
          <cell r="CR148">
            <v>0</v>
          </cell>
          <cell r="CS148">
            <v>1</v>
          </cell>
          <cell r="CT148" t="str">
            <v>остаток</v>
          </cell>
          <cell r="CU148">
            <v>0</v>
          </cell>
        </row>
        <row r="149">
          <cell r="B149">
            <v>189</v>
          </cell>
          <cell r="C149">
            <v>1</v>
          </cell>
          <cell r="D149">
            <v>1</v>
          </cell>
          <cell r="E149">
            <v>0</v>
          </cell>
          <cell r="F149">
            <v>0</v>
          </cell>
          <cell r="G149" t="str">
            <v>ОНМ</v>
          </cell>
          <cell r="H149" t="str">
            <v>УТ</v>
          </cell>
          <cell r="I149" t="str">
            <v>Гаражное оборудование</v>
          </cell>
          <cell r="J149" t="str">
            <v>Анализатор герметичности цилиндров АГЦ-2</v>
          </cell>
          <cell r="K149">
            <v>20000</v>
          </cell>
          <cell r="L149">
            <v>20</v>
          </cell>
          <cell r="M149">
            <v>20</v>
          </cell>
          <cell r="N149" t="str">
            <v>оборудование, учитываемое как материал</v>
          </cell>
          <cell r="O149">
            <v>1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1</v>
          </cell>
          <cell r="AB149">
            <v>0</v>
          </cell>
          <cell r="AC149">
            <v>0</v>
          </cell>
          <cell r="AD149">
            <v>1</v>
          </cell>
          <cell r="AE149">
            <v>0</v>
          </cell>
          <cell r="AQ149">
            <v>0</v>
          </cell>
          <cell r="AR149">
            <v>0</v>
          </cell>
          <cell r="AS149">
            <v>1</v>
          </cell>
          <cell r="AT149">
            <v>20</v>
          </cell>
          <cell r="AU149">
            <v>1</v>
          </cell>
          <cell r="AV149">
            <v>20</v>
          </cell>
          <cell r="AW149">
            <v>20</v>
          </cell>
          <cell r="AX149">
            <v>0</v>
          </cell>
          <cell r="AY149">
            <v>0</v>
          </cell>
          <cell r="AZ149">
            <v>20</v>
          </cell>
          <cell r="BA149">
            <v>0</v>
          </cell>
          <cell r="BE149">
            <v>0</v>
          </cell>
          <cell r="BF149">
            <v>0</v>
          </cell>
          <cell r="BO149">
            <v>0</v>
          </cell>
          <cell r="CD149">
            <v>1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20</v>
          </cell>
          <cell r="CL149">
            <v>20</v>
          </cell>
          <cell r="CM149" t="str">
            <v>поставка не завершена</v>
          </cell>
          <cell r="CN149">
            <v>0</v>
          </cell>
          <cell r="CO149">
            <v>1</v>
          </cell>
          <cell r="CP149">
            <v>0</v>
          </cell>
          <cell r="CQ149">
            <v>0</v>
          </cell>
          <cell r="CR149">
            <v>0</v>
          </cell>
          <cell r="CS149">
            <v>1</v>
          </cell>
          <cell r="CT149" t="str">
            <v>остаток</v>
          </cell>
          <cell r="CU149">
            <v>0</v>
          </cell>
        </row>
        <row r="150">
          <cell r="B150">
            <v>190</v>
          </cell>
          <cell r="C150">
            <v>1</v>
          </cell>
          <cell r="D150">
            <v>1</v>
          </cell>
          <cell r="E150">
            <v>0</v>
          </cell>
          <cell r="F150">
            <v>0</v>
          </cell>
          <cell r="G150" t="str">
            <v>ОНМ</v>
          </cell>
          <cell r="H150" t="str">
            <v>УТ</v>
          </cell>
          <cell r="I150" t="str">
            <v>Гаражное оборудование</v>
          </cell>
          <cell r="J150" t="str">
            <v>Домкрат подкатной гр 10т</v>
          </cell>
          <cell r="K150">
            <v>40000</v>
          </cell>
          <cell r="L150">
            <v>40</v>
          </cell>
          <cell r="M150">
            <v>320</v>
          </cell>
          <cell r="N150" t="str">
            <v>БИ-2010</v>
          </cell>
          <cell r="O150">
            <v>8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8</v>
          </cell>
          <cell r="AB150">
            <v>0</v>
          </cell>
          <cell r="AC150">
            <v>0</v>
          </cell>
          <cell r="AD150">
            <v>8</v>
          </cell>
          <cell r="AE150">
            <v>0</v>
          </cell>
          <cell r="AQ150">
            <v>0</v>
          </cell>
          <cell r="AR150">
            <v>0</v>
          </cell>
          <cell r="AS150">
            <v>8</v>
          </cell>
          <cell r="AT150">
            <v>320</v>
          </cell>
          <cell r="AU150">
            <v>8</v>
          </cell>
          <cell r="AV150">
            <v>40</v>
          </cell>
          <cell r="AW150">
            <v>320</v>
          </cell>
          <cell r="AX150">
            <v>0</v>
          </cell>
          <cell r="AY150">
            <v>0</v>
          </cell>
          <cell r="AZ150">
            <v>320</v>
          </cell>
          <cell r="BA150">
            <v>0</v>
          </cell>
          <cell r="BE150">
            <v>0</v>
          </cell>
          <cell r="BF150">
            <v>0</v>
          </cell>
          <cell r="BO150">
            <v>0</v>
          </cell>
          <cell r="CD150">
            <v>8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320</v>
          </cell>
          <cell r="CL150">
            <v>320</v>
          </cell>
          <cell r="CM150" t="str">
            <v>поставка не завершена</v>
          </cell>
          <cell r="CN150">
            <v>0</v>
          </cell>
          <cell r="CO150">
            <v>1</v>
          </cell>
          <cell r="CP150">
            <v>0</v>
          </cell>
          <cell r="CQ150">
            <v>0</v>
          </cell>
          <cell r="CR150">
            <v>0</v>
          </cell>
          <cell r="CS150">
            <v>1</v>
          </cell>
          <cell r="CT150" t="str">
            <v>остаток</v>
          </cell>
          <cell r="CU150">
            <v>0</v>
          </cell>
        </row>
        <row r="151">
          <cell r="B151">
            <v>191</v>
          </cell>
          <cell r="C151">
            <v>1</v>
          </cell>
          <cell r="D151">
            <v>1</v>
          </cell>
          <cell r="E151">
            <v>0</v>
          </cell>
          <cell r="F151">
            <v>0</v>
          </cell>
          <cell r="G151" t="str">
            <v>ОНМ</v>
          </cell>
          <cell r="H151" t="str">
            <v>УТ</v>
          </cell>
          <cell r="I151" t="str">
            <v>Гаражное оборудование</v>
          </cell>
          <cell r="J151" t="str">
            <v>Установка моечная  LT BIG 1800</v>
          </cell>
          <cell r="K151">
            <v>2000000</v>
          </cell>
          <cell r="L151">
            <v>2000</v>
          </cell>
          <cell r="M151">
            <v>2000</v>
          </cell>
          <cell r="N151" t="str">
            <v>БИ-2010</v>
          </cell>
          <cell r="O151">
            <v>1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1</v>
          </cell>
          <cell r="AB151">
            <v>0</v>
          </cell>
          <cell r="AC151">
            <v>0</v>
          </cell>
          <cell r="AD151">
            <v>1</v>
          </cell>
          <cell r="AE151">
            <v>0</v>
          </cell>
          <cell r="AQ151">
            <v>0</v>
          </cell>
          <cell r="AR151">
            <v>0</v>
          </cell>
          <cell r="AS151">
            <v>1</v>
          </cell>
          <cell r="AT151">
            <v>2000</v>
          </cell>
          <cell r="AU151">
            <v>1</v>
          </cell>
          <cell r="AV151">
            <v>2000</v>
          </cell>
          <cell r="AW151">
            <v>2000</v>
          </cell>
          <cell r="AX151">
            <v>0</v>
          </cell>
          <cell r="AY151">
            <v>0</v>
          </cell>
          <cell r="AZ151">
            <v>2000</v>
          </cell>
          <cell r="BA151">
            <v>0</v>
          </cell>
          <cell r="BE151">
            <v>0</v>
          </cell>
          <cell r="BF151">
            <v>0</v>
          </cell>
          <cell r="BO151">
            <v>0</v>
          </cell>
          <cell r="CD151">
            <v>1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2000</v>
          </cell>
          <cell r="CL151">
            <v>2000</v>
          </cell>
          <cell r="CM151" t="str">
            <v>поставка не завершена</v>
          </cell>
          <cell r="CN151">
            <v>0</v>
          </cell>
          <cell r="CO151">
            <v>1</v>
          </cell>
          <cell r="CP151">
            <v>0</v>
          </cell>
          <cell r="CQ151">
            <v>0</v>
          </cell>
          <cell r="CR151">
            <v>0</v>
          </cell>
          <cell r="CS151">
            <v>1</v>
          </cell>
          <cell r="CT151" t="str">
            <v>остаток</v>
          </cell>
          <cell r="CU151">
            <v>0</v>
          </cell>
        </row>
        <row r="152">
          <cell r="B152">
            <v>192</v>
          </cell>
          <cell r="C152">
            <v>1</v>
          </cell>
          <cell r="D152">
            <v>1</v>
          </cell>
          <cell r="E152">
            <v>0</v>
          </cell>
          <cell r="F152">
            <v>0</v>
          </cell>
          <cell r="G152" t="str">
            <v>ОНМ</v>
          </cell>
          <cell r="H152" t="str">
            <v>УТ</v>
          </cell>
          <cell r="I152" t="str">
            <v>Гаражное оборудование</v>
          </cell>
          <cell r="J152" t="str">
            <v>Катушка механическая с вентилятором для удаления выхлопных газов</v>
          </cell>
          <cell r="K152">
            <v>80000</v>
          </cell>
          <cell r="L152">
            <v>80</v>
          </cell>
          <cell r="M152">
            <v>480</v>
          </cell>
          <cell r="N152" t="str">
            <v>БИ-2010</v>
          </cell>
          <cell r="O152">
            <v>6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6</v>
          </cell>
          <cell r="AB152">
            <v>0</v>
          </cell>
          <cell r="AC152">
            <v>0</v>
          </cell>
          <cell r="AD152">
            <v>6</v>
          </cell>
          <cell r="AE152">
            <v>0</v>
          </cell>
          <cell r="AQ152">
            <v>0</v>
          </cell>
          <cell r="AR152">
            <v>0</v>
          </cell>
          <cell r="AS152">
            <v>6</v>
          </cell>
          <cell r="AT152">
            <v>480</v>
          </cell>
          <cell r="AU152">
            <v>6</v>
          </cell>
          <cell r="AV152">
            <v>80</v>
          </cell>
          <cell r="AW152">
            <v>480</v>
          </cell>
          <cell r="AX152">
            <v>0</v>
          </cell>
          <cell r="AY152">
            <v>0</v>
          </cell>
          <cell r="AZ152">
            <v>480</v>
          </cell>
          <cell r="BA152">
            <v>0</v>
          </cell>
          <cell r="BE152">
            <v>0</v>
          </cell>
          <cell r="BF152">
            <v>0</v>
          </cell>
          <cell r="BO152">
            <v>0</v>
          </cell>
          <cell r="CD152">
            <v>6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480</v>
          </cell>
          <cell r="CL152">
            <v>480</v>
          </cell>
          <cell r="CM152" t="str">
            <v>поставка не завершена</v>
          </cell>
          <cell r="CN152">
            <v>0</v>
          </cell>
          <cell r="CO152">
            <v>1</v>
          </cell>
          <cell r="CP152">
            <v>0</v>
          </cell>
          <cell r="CQ152">
            <v>0</v>
          </cell>
          <cell r="CR152">
            <v>0</v>
          </cell>
          <cell r="CS152">
            <v>1</v>
          </cell>
          <cell r="CT152" t="str">
            <v>остаток</v>
          </cell>
          <cell r="CU152">
            <v>0</v>
          </cell>
        </row>
        <row r="153">
          <cell r="B153">
            <v>193</v>
          </cell>
          <cell r="C153">
            <v>1</v>
          </cell>
          <cell r="D153">
            <v>1</v>
          </cell>
          <cell r="E153">
            <v>0</v>
          </cell>
          <cell r="F153">
            <v>0</v>
          </cell>
          <cell r="G153" t="str">
            <v>ОНМ</v>
          </cell>
          <cell r="H153" t="str">
            <v>УТ</v>
          </cell>
          <cell r="I153" t="str">
            <v>Гаражное оборудование</v>
          </cell>
          <cell r="J153" t="str">
            <v>Станок для расточки тормозных барабанов гр.авто Р-185 (без насадок)</v>
          </cell>
          <cell r="K153">
            <v>350000</v>
          </cell>
          <cell r="L153">
            <v>350</v>
          </cell>
          <cell r="M153">
            <v>700</v>
          </cell>
          <cell r="N153" t="str">
            <v>БИ-2010</v>
          </cell>
          <cell r="O153">
            <v>2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2</v>
          </cell>
          <cell r="AB153">
            <v>0</v>
          </cell>
          <cell r="AC153">
            <v>0</v>
          </cell>
          <cell r="AD153">
            <v>2</v>
          </cell>
          <cell r="AE153">
            <v>0</v>
          </cell>
          <cell r="AQ153">
            <v>0</v>
          </cell>
          <cell r="AR153">
            <v>0</v>
          </cell>
          <cell r="AS153">
            <v>2</v>
          </cell>
          <cell r="AT153">
            <v>700</v>
          </cell>
          <cell r="AU153">
            <v>2</v>
          </cell>
          <cell r="AV153">
            <v>350</v>
          </cell>
          <cell r="AW153">
            <v>700</v>
          </cell>
          <cell r="AX153">
            <v>0</v>
          </cell>
          <cell r="AY153">
            <v>0</v>
          </cell>
          <cell r="AZ153">
            <v>700</v>
          </cell>
          <cell r="BA153">
            <v>0</v>
          </cell>
          <cell r="BE153">
            <v>0</v>
          </cell>
          <cell r="BF153">
            <v>0</v>
          </cell>
          <cell r="BO153">
            <v>0</v>
          </cell>
          <cell r="CD153">
            <v>2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700</v>
          </cell>
          <cell r="CL153">
            <v>700</v>
          </cell>
          <cell r="CM153" t="str">
            <v>поставка не завершена</v>
          </cell>
          <cell r="CN153">
            <v>0</v>
          </cell>
          <cell r="CO153">
            <v>1</v>
          </cell>
          <cell r="CP153">
            <v>0</v>
          </cell>
          <cell r="CQ153">
            <v>0</v>
          </cell>
          <cell r="CR153">
            <v>0</v>
          </cell>
          <cell r="CS153">
            <v>1</v>
          </cell>
          <cell r="CT153" t="str">
            <v>остаток</v>
          </cell>
          <cell r="CU153">
            <v>0</v>
          </cell>
        </row>
        <row r="154">
          <cell r="B154">
            <v>194</v>
          </cell>
          <cell r="C154">
            <v>1</v>
          </cell>
          <cell r="D154">
            <v>1</v>
          </cell>
          <cell r="E154">
            <v>0</v>
          </cell>
          <cell r="F154">
            <v>0</v>
          </cell>
          <cell r="G154" t="str">
            <v>ОНМ</v>
          </cell>
          <cell r="H154" t="str">
            <v>УТ</v>
          </cell>
          <cell r="I154" t="str">
            <v>Гаражное оборудование</v>
          </cell>
          <cell r="J154" t="str">
            <v>Установка для мойки мелких деталей Draper 37825</v>
          </cell>
          <cell r="K154">
            <v>30000</v>
          </cell>
          <cell r="L154">
            <v>30</v>
          </cell>
          <cell r="M154">
            <v>60</v>
          </cell>
          <cell r="N154" t="str">
            <v>БИ-2010</v>
          </cell>
          <cell r="O154">
            <v>2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2</v>
          </cell>
          <cell r="AB154">
            <v>0</v>
          </cell>
          <cell r="AC154">
            <v>0</v>
          </cell>
          <cell r="AD154">
            <v>2</v>
          </cell>
          <cell r="AE154">
            <v>0</v>
          </cell>
          <cell r="AQ154">
            <v>0</v>
          </cell>
          <cell r="AR154">
            <v>0</v>
          </cell>
          <cell r="AS154">
            <v>2</v>
          </cell>
          <cell r="AT154">
            <v>60</v>
          </cell>
          <cell r="AU154">
            <v>2</v>
          </cell>
          <cell r="AV154">
            <v>30</v>
          </cell>
          <cell r="AW154">
            <v>60</v>
          </cell>
          <cell r="AX154">
            <v>0</v>
          </cell>
          <cell r="AY154">
            <v>0</v>
          </cell>
          <cell r="AZ154">
            <v>60</v>
          </cell>
          <cell r="BA154">
            <v>0</v>
          </cell>
          <cell r="BE154">
            <v>0</v>
          </cell>
          <cell r="BF154">
            <v>0</v>
          </cell>
          <cell r="BO154">
            <v>0</v>
          </cell>
          <cell r="CD154">
            <v>2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60</v>
          </cell>
          <cell r="CL154">
            <v>60</v>
          </cell>
          <cell r="CM154" t="str">
            <v>поставка не завершена</v>
          </cell>
          <cell r="CN154">
            <v>0</v>
          </cell>
          <cell r="CO154">
            <v>1</v>
          </cell>
          <cell r="CP154">
            <v>0</v>
          </cell>
          <cell r="CQ154">
            <v>0</v>
          </cell>
          <cell r="CR154">
            <v>0</v>
          </cell>
          <cell r="CS154">
            <v>1</v>
          </cell>
          <cell r="CT154" t="str">
            <v>остаток</v>
          </cell>
          <cell r="CU154">
            <v>0</v>
          </cell>
        </row>
        <row r="155">
          <cell r="B155">
            <v>195</v>
          </cell>
          <cell r="C155">
            <v>1</v>
          </cell>
          <cell r="D155">
            <v>1</v>
          </cell>
          <cell r="E155">
            <v>0</v>
          </cell>
          <cell r="F155">
            <v>0</v>
          </cell>
          <cell r="G155" t="str">
            <v>ОНМ</v>
          </cell>
          <cell r="H155" t="str">
            <v>УТ</v>
          </cell>
          <cell r="I155" t="str">
            <v>Гаражное оборудование</v>
          </cell>
          <cell r="J155" t="str">
            <v xml:space="preserve">Стенд проверки стартеров и генераторов </v>
          </cell>
          <cell r="K155">
            <v>950000</v>
          </cell>
          <cell r="L155">
            <v>950</v>
          </cell>
          <cell r="M155">
            <v>950</v>
          </cell>
          <cell r="N155" t="str">
            <v>БИ-2010</v>
          </cell>
          <cell r="O155">
            <v>1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</v>
          </cell>
          <cell r="AB155">
            <v>0</v>
          </cell>
          <cell r="AC155">
            <v>0</v>
          </cell>
          <cell r="AD155">
            <v>1</v>
          </cell>
          <cell r="AE155">
            <v>0</v>
          </cell>
          <cell r="AQ155">
            <v>0</v>
          </cell>
          <cell r="AR155">
            <v>0</v>
          </cell>
          <cell r="AS155">
            <v>1</v>
          </cell>
          <cell r="AT155">
            <v>950</v>
          </cell>
          <cell r="AU155">
            <v>1</v>
          </cell>
          <cell r="AV155">
            <v>950</v>
          </cell>
          <cell r="AW155">
            <v>950</v>
          </cell>
          <cell r="AX155">
            <v>0</v>
          </cell>
          <cell r="AY155">
            <v>0</v>
          </cell>
          <cell r="AZ155">
            <v>950</v>
          </cell>
          <cell r="BA155">
            <v>0</v>
          </cell>
          <cell r="BE155">
            <v>0</v>
          </cell>
          <cell r="BF155">
            <v>0</v>
          </cell>
          <cell r="BO155">
            <v>0</v>
          </cell>
          <cell r="CD155">
            <v>1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950</v>
          </cell>
          <cell r="CL155">
            <v>950</v>
          </cell>
          <cell r="CM155" t="str">
            <v>поставка не завершена</v>
          </cell>
          <cell r="CN155">
            <v>0</v>
          </cell>
          <cell r="CO155">
            <v>1</v>
          </cell>
          <cell r="CP155">
            <v>0</v>
          </cell>
          <cell r="CQ155">
            <v>0</v>
          </cell>
          <cell r="CR155">
            <v>0</v>
          </cell>
          <cell r="CS155">
            <v>1</v>
          </cell>
          <cell r="CT155" t="str">
            <v>остаток</v>
          </cell>
          <cell r="CU155">
            <v>0</v>
          </cell>
        </row>
        <row r="156">
          <cell r="B156">
            <v>196</v>
          </cell>
          <cell r="C156">
            <v>1</v>
          </cell>
          <cell r="D156">
            <v>1</v>
          </cell>
          <cell r="E156">
            <v>0</v>
          </cell>
          <cell r="F156">
            <v>0</v>
          </cell>
          <cell r="G156" t="str">
            <v>ОНМ</v>
          </cell>
          <cell r="H156" t="str">
            <v>УТ</v>
          </cell>
          <cell r="I156" t="str">
            <v>Гаражное оборудование</v>
          </cell>
          <cell r="J156" t="str">
            <v>Стенд проверки герметичности  "Механика КО-12"</v>
          </cell>
          <cell r="K156">
            <v>450000</v>
          </cell>
          <cell r="L156">
            <v>450</v>
          </cell>
          <cell r="M156">
            <v>450</v>
          </cell>
          <cell r="N156" t="str">
            <v>БИ-2010</v>
          </cell>
          <cell r="O156">
            <v>1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1</v>
          </cell>
          <cell r="AB156">
            <v>0</v>
          </cell>
          <cell r="AC156">
            <v>0</v>
          </cell>
          <cell r="AD156">
            <v>1</v>
          </cell>
          <cell r="AE156">
            <v>0</v>
          </cell>
          <cell r="AQ156">
            <v>0</v>
          </cell>
          <cell r="AR156">
            <v>0</v>
          </cell>
          <cell r="AS156">
            <v>1</v>
          </cell>
          <cell r="AT156">
            <v>450</v>
          </cell>
          <cell r="AU156">
            <v>1</v>
          </cell>
          <cell r="AV156">
            <v>450</v>
          </cell>
          <cell r="AW156">
            <v>450</v>
          </cell>
          <cell r="AX156">
            <v>0</v>
          </cell>
          <cell r="AY156">
            <v>0</v>
          </cell>
          <cell r="AZ156">
            <v>450</v>
          </cell>
          <cell r="BA156">
            <v>0</v>
          </cell>
          <cell r="BE156">
            <v>0</v>
          </cell>
          <cell r="BF156">
            <v>0</v>
          </cell>
          <cell r="BO156">
            <v>0</v>
          </cell>
          <cell r="CD156">
            <v>1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450</v>
          </cell>
          <cell r="CL156">
            <v>450</v>
          </cell>
          <cell r="CM156" t="str">
            <v>поставка не завершена</v>
          </cell>
          <cell r="CN156">
            <v>0</v>
          </cell>
          <cell r="CO156">
            <v>1</v>
          </cell>
          <cell r="CP156">
            <v>0</v>
          </cell>
          <cell r="CQ156">
            <v>0</v>
          </cell>
          <cell r="CR156">
            <v>0</v>
          </cell>
          <cell r="CS156">
            <v>1</v>
          </cell>
          <cell r="CT156" t="str">
            <v>остаток</v>
          </cell>
          <cell r="CU156">
            <v>0</v>
          </cell>
        </row>
        <row r="157">
          <cell r="B157">
            <v>197</v>
          </cell>
          <cell r="C157">
            <v>1</v>
          </cell>
          <cell r="D157">
            <v>1</v>
          </cell>
          <cell r="E157">
            <v>0</v>
          </cell>
          <cell r="F157">
            <v>0</v>
          </cell>
          <cell r="G157" t="str">
            <v>ОНМ</v>
          </cell>
          <cell r="H157" t="str">
            <v>УТ</v>
          </cell>
          <cell r="I157" t="str">
            <v>Гаражное оборудование</v>
          </cell>
          <cell r="J157" t="str">
            <v>Стенд для холодной обкатки двигателей RC276-032</v>
          </cell>
          <cell r="K157">
            <v>5400000</v>
          </cell>
          <cell r="L157">
            <v>5400</v>
          </cell>
          <cell r="M157">
            <v>5400</v>
          </cell>
          <cell r="N157" t="str">
            <v>БИ-201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1</v>
          </cell>
          <cell r="AB157">
            <v>0</v>
          </cell>
          <cell r="AC157">
            <v>0</v>
          </cell>
          <cell r="AD157">
            <v>1</v>
          </cell>
          <cell r="AE157">
            <v>0</v>
          </cell>
          <cell r="AQ157">
            <v>0</v>
          </cell>
          <cell r="AR157">
            <v>0</v>
          </cell>
          <cell r="AS157">
            <v>1</v>
          </cell>
          <cell r="AT157">
            <v>5400</v>
          </cell>
          <cell r="AU157">
            <v>1</v>
          </cell>
          <cell r="AV157">
            <v>5400</v>
          </cell>
          <cell r="AW157">
            <v>5400</v>
          </cell>
          <cell r="AX157">
            <v>0</v>
          </cell>
          <cell r="AY157">
            <v>0</v>
          </cell>
          <cell r="AZ157">
            <v>5400</v>
          </cell>
          <cell r="BA157">
            <v>0</v>
          </cell>
          <cell r="BE157">
            <v>0</v>
          </cell>
          <cell r="BF157">
            <v>0</v>
          </cell>
          <cell r="BO157">
            <v>0</v>
          </cell>
          <cell r="CD157">
            <v>1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5400</v>
          </cell>
          <cell r="CL157">
            <v>5400</v>
          </cell>
          <cell r="CM157" t="str">
            <v>поставка не завершена</v>
          </cell>
          <cell r="CN157">
            <v>0</v>
          </cell>
          <cell r="CO157">
            <v>1</v>
          </cell>
          <cell r="CP157">
            <v>0</v>
          </cell>
          <cell r="CQ157">
            <v>0</v>
          </cell>
          <cell r="CR157">
            <v>0</v>
          </cell>
          <cell r="CS157">
            <v>1</v>
          </cell>
          <cell r="CT157" t="str">
            <v>остаток</v>
          </cell>
          <cell r="CU157">
            <v>0</v>
          </cell>
        </row>
        <row r="158">
          <cell r="B158">
            <v>198</v>
          </cell>
          <cell r="C158">
            <v>1</v>
          </cell>
          <cell r="D158">
            <v>1</v>
          </cell>
          <cell r="E158">
            <v>0</v>
          </cell>
          <cell r="F158">
            <v>0</v>
          </cell>
          <cell r="G158" t="str">
            <v>ОНМ</v>
          </cell>
          <cell r="H158" t="str">
            <v>УТ</v>
          </cell>
          <cell r="I158" t="str">
            <v>Гаражное оборудование</v>
          </cell>
          <cell r="J158" t="str">
            <v xml:space="preserve">Стенд шиномонтажный Ш515Б </v>
          </cell>
          <cell r="K158">
            <v>320000</v>
          </cell>
          <cell r="L158">
            <v>320</v>
          </cell>
          <cell r="M158">
            <v>320</v>
          </cell>
          <cell r="N158" t="str">
            <v>БИ-201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1</v>
          </cell>
          <cell r="AB158">
            <v>0</v>
          </cell>
          <cell r="AC158">
            <v>0</v>
          </cell>
          <cell r="AD158">
            <v>1</v>
          </cell>
          <cell r="AE158">
            <v>0</v>
          </cell>
          <cell r="AQ158">
            <v>0</v>
          </cell>
          <cell r="AR158">
            <v>0</v>
          </cell>
          <cell r="AS158">
            <v>1</v>
          </cell>
          <cell r="AT158">
            <v>320</v>
          </cell>
          <cell r="AU158">
            <v>1</v>
          </cell>
          <cell r="AV158">
            <v>320</v>
          </cell>
          <cell r="AW158">
            <v>320</v>
          </cell>
          <cell r="AX158">
            <v>0</v>
          </cell>
          <cell r="AY158">
            <v>0</v>
          </cell>
          <cell r="AZ158">
            <v>320</v>
          </cell>
          <cell r="BA158">
            <v>0</v>
          </cell>
          <cell r="BE158">
            <v>0</v>
          </cell>
          <cell r="BF158">
            <v>0</v>
          </cell>
          <cell r="BO158">
            <v>0</v>
          </cell>
          <cell r="CD158">
            <v>1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320</v>
          </cell>
          <cell r="CL158">
            <v>320</v>
          </cell>
          <cell r="CM158" t="str">
            <v>поставка не завершена</v>
          </cell>
          <cell r="CN158">
            <v>0</v>
          </cell>
          <cell r="CO158">
            <v>1</v>
          </cell>
          <cell r="CP158">
            <v>0</v>
          </cell>
          <cell r="CQ158">
            <v>0</v>
          </cell>
          <cell r="CR158">
            <v>0</v>
          </cell>
          <cell r="CS158">
            <v>1</v>
          </cell>
          <cell r="CT158" t="str">
            <v>остаток</v>
          </cell>
          <cell r="CU158">
            <v>0</v>
          </cell>
        </row>
        <row r="159">
          <cell r="B159">
            <v>199</v>
          </cell>
          <cell r="C159">
            <v>1</v>
          </cell>
          <cell r="D159">
            <v>1</v>
          </cell>
          <cell r="E159">
            <v>0</v>
          </cell>
          <cell r="F159">
            <v>0</v>
          </cell>
          <cell r="G159" t="str">
            <v>ОНМ</v>
          </cell>
          <cell r="H159" t="str">
            <v>УТ</v>
          </cell>
          <cell r="I159" t="str">
            <v>Гаражное оборудование</v>
          </cell>
          <cell r="J159" t="str">
            <v xml:space="preserve">Вулканизатор (Комплекс-2) </v>
          </cell>
          <cell r="K159">
            <v>150000</v>
          </cell>
          <cell r="L159">
            <v>150</v>
          </cell>
          <cell r="M159">
            <v>300</v>
          </cell>
          <cell r="N159" t="str">
            <v>БИ-2010</v>
          </cell>
          <cell r="O159">
            <v>2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2</v>
          </cell>
          <cell r="AB159">
            <v>0</v>
          </cell>
          <cell r="AC159">
            <v>0</v>
          </cell>
          <cell r="AD159">
            <v>2</v>
          </cell>
          <cell r="AE159">
            <v>0</v>
          </cell>
          <cell r="AQ159">
            <v>0</v>
          </cell>
          <cell r="AR159">
            <v>0</v>
          </cell>
          <cell r="AS159">
            <v>2</v>
          </cell>
          <cell r="AT159">
            <v>300</v>
          </cell>
          <cell r="AU159">
            <v>2</v>
          </cell>
          <cell r="AV159">
            <v>150</v>
          </cell>
          <cell r="AW159">
            <v>300</v>
          </cell>
          <cell r="AX159">
            <v>0</v>
          </cell>
          <cell r="AY159">
            <v>0</v>
          </cell>
          <cell r="AZ159">
            <v>300</v>
          </cell>
          <cell r="BA159">
            <v>0</v>
          </cell>
          <cell r="BE159">
            <v>0</v>
          </cell>
          <cell r="BF159">
            <v>0</v>
          </cell>
          <cell r="BO159">
            <v>0</v>
          </cell>
          <cell r="CD159">
            <v>2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300</v>
          </cell>
          <cell r="CL159">
            <v>300</v>
          </cell>
          <cell r="CM159" t="str">
            <v>поставка не завершена</v>
          </cell>
          <cell r="CN159">
            <v>0</v>
          </cell>
          <cell r="CO159">
            <v>1</v>
          </cell>
          <cell r="CP159">
            <v>0</v>
          </cell>
          <cell r="CQ159">
            <v>0</v>
          </cell>
          <cell r="CR159">
            <v>0</v>
          </cell>
          <cell r="CS159">
            <v>1</v>
          </cell>
          <cell r="CT159" t="str">
            <v>остаток</v>
          </cell>
          <cell r="CU159">
            <v>0</v>
          </cell>
        </row>
        <row r="160">
          <cell r="B160">
            <v>200</v>
          </cell>
          <cell r="C160">
            <v>1</v>
          </cell>
          <cell r="D160">
            <v>1</v>
          </cell>
          <cell r="E160">
            <v>0</v>
          </cell>
          <cell r="F160">
            <v>0</v>
          </cell>
          <cell r="G160" t="str">
            <v>ОНМ</v>
          </cell>
          <cell r="H160" t="str">
            <v>УТ</v>
          </cell>
          <cell r="I160" t="str">
            <v>Гаражное оборудование</v>
          </cell>
          <cell r="J160" t="str">
            <v>Шкаф для одежды двухсекционный IHV FR C800</v>
          </cell>
          <cell r="K160">
            <v>10000</v>
          </cell>
          <cell r="L160">
            <v>10</v>
          </cell>
          <cell r="M160">
            <v>150</v>
          </cell>
          <cell r="N160" t="str">
            <v>оборудование, учитываемое как материал</v>
          </cell>
          <cell r="O160">
            <v>1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15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15</v>
          </cell>
          <cell r="AE160">
            <v>0</v>
          </cell>
          <cell r="AQ160">
            <v>0</v>
          </cell>
          <cell r="AR160">
            <v>0</v>
          </cell>
          <cell r="AS160">
            <v>15</v>
          </cell>
          <cell r="AT160">
            <v>150</v>
          </cell>
          <cell r="AU160">
            <v>15</v>
          </cell>
          <cell r="AV160">
            <v>10</v>
          </cell>
          <cell r="AW160">
            <v>150</v>
          </cell>
          <cell r="AX160">
            <v>0</v>
          </cell>
          <cell r="AY160">
            <v>0</v>
          </cell>
          <cell r="AZ160">
            <v>150</v>
          </cell>
          <cell r="BA160">
            <v>0</v>
          </cell>
          <cell r="BE160">
            <v>0</v>
          </cell>
          <cell r="BF160">
            <v>0</v>
          </cell>
          <cell r="BO160">
            <v>0</v>
          </cell>
          <cell r="CD160">
            <v>15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150</v>
          </cell>
          <cell r="CL160">
            <v>150</v>
          </cell>
          <cell r="CM160" t="str">
            <v>поставка не завершена</v>
          </cell>
          <cell r="CN160">
            <v>0</v>
          </cell>
          <cell r="CO160">
            <v>1</v>
          </cell>
          <cell r="CP160">
            <v>0</v>
          </cell>
          <cell r="CQ160">
            <v>0</v>
          </cell>
          <cell r="CR160">
            <v>0</v>
          </cell>
          <cell r="CS160">
            <v>1</v>
          </cell>
          <cell r="CT160" t="str">
            <v>остаток</v>
          </cell>
          <cell r="CU160">
            <v>0</v>
          </cell>
        </row>
        <row r="161">
          <cell r="B161">
            <v>201</v>
          </cell>
          <cell r="C161">
            <v>1</v>
          </cell>
          <cell r="D161">
            <v>1</v>
          </cell>
          <cell r="E161">
            <v>0</v>
          </cell>
          <cell r="F161">
            <v>0</v>
          </cell>
          <cell r="G161" t="str">
            <v>НМА</v>
          </cell>
          <cell r="H161" t="str">
            <v>УД</v>
          </cell>
          <cell r="I161" t="str">
            <v xml:space="preserve">Прочее   </v>
          </cell>
          <cell r="J161" t="str">
            <v xml:space="preserve">Корпоративный сайт </v>
          </cell>
          <cell r="K161">
            <v>1450000</v>
          </cell>
          <cell r="L161">
            <v>1450</v>
          </cell>
          <cell r="M161">
            <v>1450</v>
          </cell>
          <cell r="N161" t="str">
            <v>БИ-2010</v>
          </cell>
          <cell r="O161">
            <v>1</v>
          </cell>
          <cell r="P161">
            <v>0</v>
          </cell>
          <cell r="Q161">
            <v>0</v>
          </cell>
          <cell r="R161">
            <v>0</v>
          </cell>
          <cell r="S161">
            <v>1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1</v>
          </cell>
          <cell r="AE161">
            <v>0</v>
          </cell>
          <cell r="AQ161">
            <v>0</v>
          </cell>
          <cell r="AR161">
            <v>0</v>
          </cell>
          <cell r="AS161">
            <v>1</v>
          </cell>
          <cell r="AT161">
            <v>1450</v>
          </cell>
          <cell r="AU161">
            <v>1</v>
          </cell>
          <cell r="AV161">
            <v>1450</v>
          </cell>
          <cell r="AW161">
            <v>1450</v>
          </cell>
          <cell r="AX161">
            <v>0</v>
          </cell>
          <cell r="AY161">
            <v>0</v>
          </cell>
          <cell r="AZ161">
            <v>1450</v>
          </cell>
          <cell r="BA161">
            <v>0</v>
          </cell>
          <cell r="BE161">
            <v>0</v>
          </cell>
          <cell r="BF161">
            <v>0</v>
          </cell>
          <cell r="BO161">
            <v>0</v>
          </cell>
          <cell r="CD161">
            <v>1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1450</v>
          </cell>
          <cell r="CL161">
            <v>1450</v>
          </cell>
          <cell r="CM161" t="str">
            <v>поставка не завершена</v>
          </cell>
          <cell r="CN161">
            <v>0</v>
          </cell>
          <cell r="CO161">
            <v>1</v>
          </cell>
          <cell r="CP161">
            <v>0</v>
          </cell>
          <cell r="CQ161">
            <v>0</v>
          </cell>
          <cell r="CR161">
            <v>0</v>
          </cell>
          <cell r="CS161">
            <v>1</v>
          </cell>
          <cell r="CT161" t="str">
            <v>остаток</v>
          </cell>
          <cell r="CU161">
            <v>0</v>
          </cell>
        </row>
        <row r="162">
          <cell r="B162">
            <v>202</v>
          </cell>
          <cell r="C162">
            <v>1</v>
          </cell>
          <cell r="D162">
            <v>1</v>
          </cell>
          <cell r="E162">
            <v>0</v>
          </cell>
          <cell r="F162">
            <v>0</v>
          </cell>
          <cell r="G162" t="str">
            <v>ОНМ</v>
          </cell>
          <cell r="H162" t="str">
            <v>УД</v>
          </cell>
          <cell r="I162" t="str">
            <v>мебель</v>
          </cell>
          <cell r="J162" t="str">
            <v>Мебель стоимостью более 20 т.р. без НДС</v>
          </cell>
          <cell r="K162">
            <v>0</v>
          </cell>
          <cell r="L162">
            <v>0</v>
          </cell>
          <cell r="M162">
            <v>1486.4059999999999</v>
          </cell>
          <cell r="N162" t="str">
            <v>БИ-2010</v>
          </cell>
          <cell r="O162">
            <v>19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6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11</v>
          </cell>
          <cell r="AA162">
            <v>2</v>
          </cell>
          <cell r="AB162">
            <v>0</v>
          </cell>
          <cell r="AC162">
            <v>0</v>
          </cell>
          <cell r="AD162">
            <v>19</v>
          </cell>
          <cell r="AE162">
            <v>0</v>
          </cell>
          <cell r="AQ162">
            <v>0</v>
          </cell>
          <cell r="AR162">
            <v>0</v>
          </cell>
          <cell r="AS162">
            <v>19</v>
          </cell>
          <cell r="AT162">
            <v>0</v>
          </cell>
          <cell r="AU162">
            <v>19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1486.4059999999999</v>
          </cell>
          <cell r="BE162">
            <v>0</v>
          </cell>
          <cell r="BF162">
            <v>0</v>
          </cell>
          <cell r="BO162">
            <v>0</v>
          </cell>
          <cell r="CD162">
            <v>19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 t="str">
            <v>поставка не завершена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1</v>
          </cell>
          <cell r="CT162" t="str">
            <v>остаток</v>
          </cell>
          <cell r="CU162">
            <v>0</v>
          </cell>
        </row>
        <row r="163">
          <cell r="B163">
            <v>203</v>
          </cell>
          <cell r="C163">
            <v>1</v>
          </cell>
          <cell r="D163">
            <v>1</v>
          </cell>
          <cell r="E163">
            <v>0</v>
          </cell>
          <cell r="F163">
            <v>0</v>
          </cell>
          <cell r="G163" t="str">
            <v>ОНМ</v>
          </cell>
          <cell r="H163" t="str">
            <v>УД</v>
          </cell>
          <cell r="I163" t="str">
            <v>мебель</v>
          </cell>
          <cell r="J163" t="str">
            <v>Мебель стоимостью менее 20 т.р. без НДС</v>
          </cell>
          <cell r="K163">
            <v>0</v>
          </cell>
          <cell r="L163">
            <v>0</v>
          </cell>
          <cell r="M163">
            <v>9671.9760000000006</v>
          </cell>
          <cell r="N163" t="str">
            <v>оборудование, учитываемое как материал</v>
          </cell>
          <cell r="O163">
            <v>2096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495</v>
          </cell>
          <cell r="U163">
            <v>52</v>
          </cell>
          <cell r="V163">
            <v>18</v>
          </cell>
          <cell r="W163">
            <v>81</v>
          </cell>
          <cell r="X163">
            <v>197</v>
          </cell>
          <cell r="Y163">
            <v>164</v>
          </cell>
          <cell r="Z163">
            <v>952</v>
          </cell>
          <cell r="AA163">
            <v>50</v>
          </cell>
          <cell r="AB163">
            <v>45</v>
          </cell>
          <cell r="AC163">
            <v>42</v>
          </cell>
          <cell r="AD163">
            <v>2096</v>
          </cell>
          <cell r="AE163">
            <v>0</v>
          </cell>
          <cell r="AQ163">
            <v>0</v>
          </cell>
          <cell r="AR163">
            <v>0</v>
          </cell>
          <cell r="AS163">
            <v>2096</v>
          </cell>
          <cell r="AT163">
            <v>0</v>
          </cell>
          <cell r="AU163">
            <v>2096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9671.9760000000006</v>
          </cell>
          <cell r="BE163">
            <v>0</v>
          </cell>
          <cell r="BF163">
            <v>0</v>
          </cell>
          <cell r="BO163">
            <v>0</v>
          </cell>
          <cell r="CD163">
            <v>2096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 t="str">
            <v>поставка не завершена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1</v>
          </cell>
          <cell r="CT163" t="str">
            <v>остаток</v>
          </cell>
          <cell r="CU163">
            <v>0</v>
          </cell>
        </row>
        <row r="164">
          <cell r="B164">
            <v>204</v>
          </cell>
          <cell r="C164">
            <v>1</v>
          </cell>
          <cell r="D164">
            <v>1</v>
          </cell>
          <cell r="E164">
            <v>0</v>
          </cell>
          <cell r="F164">
            <v>0</v>
          </cell>
          <cell r="G164" t="str">
            <v>ОНМ</v>
          </cell>
          <cell r="H164" t="str">
            <v>УД</v>
          </cell>
          <cell r="I164" t="str">
            <v>бытовая техника</v>
          </cell>
          <cell r="J164" t="str">
            <v>Бытовая техника стоимостью более 20 т.р.без НДС</v>
          </cell>
          <cell r="K164">
            <v>0</v>
          </cell>
          <cell r="L164">
            <v>0</v>
          </cell>
          <cell r="M164">
            <v>1525.65</v>
          </cell>
          <cell r="N164" t="str">
            <v>БИ-2010</v>
          </cell>
          <cell r="O164">
            <v>42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10</v>
          </cell>
          <cell r="U164">
            <v>12</v>
          </cell>
          <cell r="V164">
            <v>2</v>
          </cell>
          <cell r="W164">
            <v>1</v>
          </cell>
          <cell r="X164">
            <v>4</v>
          </cell>
          <cell r="Y164">
            <v>13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42</v>
          </cell>
          <cell r="AE164">
            <v>0</v>
          </cell>
          <cell r="AQ164">
            <v>0</v>
          </cell>
          <cell r="AR164">
            <v>0</v>
          </cell>
          <cell r="AS164">
            <v>42</v>
          </cell>
          <cell r="AT164">
            <v>0</v>
          </cell>
          <cell r="AU164">
            <v>42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1525.65</v>
          </cell>
          <cell r="BE164">
            <v>0</v>
          </cell>
          <cell r="BF164">
            <v>0</v>
          </cell>
          <cell r="BO164">
            <v>0</v>
          </cell>
          <cell r="CD164">
            <v>42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 t="str">
            <v>поставка не завершена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1</v>
          </cell>
          <cell r="CT164" t="str">
            <v>остаток</v>
          </cell>
          <cell r="CU164">
            <v>0</v>
          </cell>
        </row>
        <row r="165">
          <cell r="B165">
            <v>205</v>
          </cell>
          <cell r="C165">
            <v>1</v>
          </cell>
          <cell r="D165">
            <v>1</v>
          </cell>
          <cell r="E165">
            <v>0</v>
          </cell>
          <cell r="F165">
            <v>0</v>
          </cell>
          <cell r="G165" t="str">
            <v>ОНМ</v>
          </cell>
          <cell r="H165" t="str">
            <v>УД</v>
          </cell>
          <cell r="I165" t="str">
            <v>бытовая техника</v>
          </cell>
          <cell r="J165" t="str">
            <v>Бытовая техника стоимостью менее 20 т.р.без НДС</v>
          </cell>
          <cell r="K165">
            <v>0</v>
          </cell>
          <cell r="L165">
            <v>0</v>
          </cell>
          <cell r="M165">
            <v>2588.4549999999999</v>
          </cell>
          <cell r="N165" t="str">
            <v>оборудование, учитываемое как материал</v>
          </cell>
          <cell r="O165">
            <v>322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28</v>
          </cell>
          <cell r="U165">
            <v>43</v>
          </cell>
          <cell r="V165">
            <v>16</v>
          </cell>
          <cell r="W165">
            <v>30</v>
          </cell>
          <cell r="X165">
            <v>31</v>
          </cell>
          <cell r="Y165">
            <v>100</v>
          </cell>
          <cell r="Z165">
            <v>71</v>
          </cell>
          <cell r="AA165">
            <v>0</v>
          </cell>
          <cell r="AB165">
            <v>3</v>
          </cell>
          <cell r="AC165">
            <v>0</v>
          </cell>
          <cell r="AD165">
            <v>322</v>
          </cell>
          <cell r="AE165">
            <v>0</v>
          </cell>
          <cell r="AQ165">
            <v>0</v>
          </cell>
          <cell r="AR165">
            <v>0</v>
          </cell>
          <cell r="AS165">
            <v>322</v>
          </cell>
          <cell r="AT165">
            <v>0</v>
          </cell>
          <cell r="AU165">
            <v>322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2588.4549999999999</v>
          </cell>
          <cell r="BE165">
            <v>0</v>
          </cell>
          <cell r="BF165">
            <v>0</v>
          </cell>
          <cell r="BO165">
            <v>0</v>
          </cell>
          <cell r="CD165">
            <v>322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 t="str">
            <v>поставка не завершена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1</v>
          </cell>
          <cell r="CT165" t="str">
            <v>остаток</v>
          </cell>
          <cell r="CU165">
            <v>0</v>
          </cell>
        </row>
        <row r="166">
          <cell r="B166">
            <v>206</v>
          </cell>
          <cell r="C166">
            <v>1</v>
          </cell>
          <cell r="D166">
            <v>1</v>
          </cell>
          <cell r="E166">
            <v>0</v>
          </cell>
          <cell r="F166">
            <v>0</v>
          </cell>
          <cell r="G166" t="str">
            <v>ОНМ</v>
          </cell>
          <cell r="H166" t="str">
            <v>УСР</v>
          </cell>
          <cell r="I166" t="str">
            <v>Вагон-дома</v>
          </cell>
          <cell r="J166" t="str">
            <v>Вагон-дом столовая на 20 чел</v>
          </cell>
          <cell r="K166">
            <v>816000</v>
          </cell>
          <cell r="L166">
            <v>816</v>
          </cell>
          <cell r="M166">
            <v>4896</v>
          </cell>
          <cell r="N166" t="str">
            <v>БИ-2010</v>
          </cell>
          <cell r="O166">
            <v>6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5</v>
          </cell>
          <cell r="AA166">
            <v>0</v>
          </cell>
          <cell r="AB166">
            <v>0</v>
          </cell>
          <cell r="AC166">
            <v>0</v>
          </cell>
          <cell r="AD166">
            <v>6</v>
          </cell>
          <cell r="AE166">
            <v>0</v>
          </cell>
          <cell r="AQ166">
            <v>0</v>
          </cell>
          <cell r="AR166">
            <v>0</v>
          </cell>
          <cell r="AS166">
            <v>6</v>
          </cell>
          <cell r="AT166">
            <v>4896</v>
          </cell>
          <cell r="AU166">
            <v>6</v>
          </cell>
          <cell r="AV166">
            <v>816</v>
          </cell>
          <cell r="AW166">
            <v>4896</v>
          </cell>
          <cell r="AX166">
            <v>0</v>
          </cell>
          <cell r="AY166">
            <v>0</v>
          </cell>
          <cell r="AZ166">
            <v>4896</v>
          </cell>
          <cell r="BA166">
            <v>0</v>
          </cell>
          <cell r="BE166">
            <v>0</v>
          </cell>
          <cell r="BF166">
            <v>0</v>
          </cell>
          <cell r="BO166">
            <v>0</v>
          </cell>
          <cell r="CD166">
            <v>6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4896</v>
          </cell>
          <cell r="CL166">
            <v>4896</v>
          </cell>
          <cell r="CM166" t="str">
            <v>поставка не завершена</v>
          </cell>
          <cell r="CN166">
            <v>0</v>
          </cell>
          <cell r="CO166">
            <v>1</v>
          </cell>
          <cell r="CP166">
            <v>0</v>
          </cell>
          <cell r="CQ166">
            <v>0</v>
          </cell>
          <cell r="CR166">
            <v>0</v>
          </cell>
          <cell r="CS166">
            <v>1</v>
          </cell>
          <cell r="CT166" t="str">
            <v>остаток</v>
          </cell>
          <cell r="CU166">
            <v>0</v>
          </cell>
        </row>
        <row r="167">
          <cell r="B167">
            <v>207</v>
          </cell>
          <cell r="C167">
            <v>1</v>
          </cell>
          <cell r="D167">
            <v>1</v>
          </cell>
          <cell r="E167">
            <v>0</v>
          </cell>
          <cell r="F167">
            <v>0</v>
          </cell>
          <cell r="G167" t="str">
            <v>ОНМ</v>
          </cell>
          <cell r="H167" t="str">
            <v>УСР</v>
          </cell>
          <cell r="I167" t="str">
            <v>Вагон-дома</v>
          </cell>
          <cell r="J167" t="str">
            <v>Вагон-дом столовая на 20 чел</v>
          </cell>
          <cell r="K167">
            <v>928000</v>
          </cell>
          <cell r="L167">
            <v>928</v>
          </cell>
          <cell r="M167">
            <v>5568</v>
          </cell>
          <cell r="N167" t="str">
            <v>БИ-2010</v>
          </cell>
          <cell r="O167">
            <v>6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6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6</v>
          </cell>
          <cell r="AE167">
            <v>0</v>
          </cell>
          <cell r="AQ167">
            <v>0</v>
          </cell>
          <cell r="AR167">
            <v>0</v>
          </cell>
          <cell r="AS167">
            <v>6</v>
          </cell>
          <cell r="AT167">
            <v>5568</v>
          </cell>
          <cell r="AU167">
            <v>6</v>
          </cell>
          <cell r="AV167">
            <v>928</v>
          </cell>
          <cell r="AW167">
            <v>5568</v>
          </cell>
          <cell r="AX167">
            <v>0</v>
          </cell>
          <cell r="AY167">
            <v>0</v>
          </cell>
          <cell r="AZ167">
            <v>5568</v>
          </cell>
          <cell r="BA167">
            <v>0</v>
          </cell>
          <cell r="BE167">
            <v>0</v>
          </cell>
          <cell r="BF167">
            <v>0</v>
          </cell>
          <cell r="BO167">
            <v>0</v>
          </cell>
          <cell r="CD167">
            <v>6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5568</v>
          </cell>
          <cell r="CL167">
            <v>5568</v>
          </cell>
          <cell r="CM167" t="str">
            <v>поставка не завершена</v>
          </cell>
          <cell r="CN167">
            <v>0</v>
          </cell>
          <cell r="CO167">
            <v>1</v>
          </cell>
          <cell r="CP167">
            <v>0</v>
          </cell>
          <cell r="CQ167">
            <v>0</v>
          </cell>
          <cell r="CR167">
            <v>0</v>
          </cell>
          <cell r="CS167">
            <v>1</v>
          </cell>
          <cell r="CT167" t="str">
            <v>остаток</v>
          </cell>
          <cell r="CU167">
            <v>0</v>
          </cell>
        </row>
        <row r="168">
          <cell r="B168">
            <v>208</v>
          </cell>
          <cell r="C168">
            <v>1</v>
          </cell>
          <cell r="D168">
            <v>1</v>
          </cell>
          <cell r="E168">
            <v>0</v>
          </cell>
          <cell r="F168">
            <v>0</v>
          </cell>
          <cell r="G168" t="str">
            <v>ОНМ</v>
          </cell>
          <cell r="H168" t="str">
            <v>УСР</v>
          </cell>
          <cell r="I168" t="str">
            <v>Вагон-дома</v>
          </cell>
          <cell r="J168" t="str">
            <v xml:space="preserve">Вагон-дом кухня </v>
          </cell>
          <cell r="K168">
            <v>1108000</v>
          </cell>
          <cell r="L168">
            <v>1108</v>
          </cell>
          <cell r="M168">
            <v>6648</v>
          </cell>
          <cell r="N168" t="str">
            <v>БИ-2010</v>
          </cell>
          <cell r="O168">
            <v>6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1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5</v>
          </cell>
          <cell r="AA168">
            <v>0</v>
          </cell>
          <cell r="AB168">
            <v>0</v>
          </cell>
          <cell r="AC168">
            <v>0</v>
          </cell>
          <cell r="AD168">
            <v>6</v>
          </cell>
          <cell r="AE168">
            <v>0</v>
          </cell>
          <cell r="AQ168">
            <v>0</v>
          </cell>
          <cell r="AR168">
            <v>0</v>
          </cell>
          <cell r="AS168">
            <v>6</v>
          </cell>
          <cell r="AT168">
            <v>6648</v>
          </cell>
          <cell r="AU168">
            <v>6</v>
          </cell>
          <cell r="AV168">
            <v>1108</v>
          </cell>
          <cell r="AW168">
            <v>6648</v>
          </cell>
          <cell r="AX168">
            <v>0</v>
          </cell>
          <cell r="AY168">
            <v>0</v>
          </cell>
          <cell r="AZ168">
            <v>6648</v>
          </cell>
          <cell r="BA168">
            <v>0</v>
          </cell>
          <cell r="BE168">
            <v>0</v>
          </cell>
          <cell r="BF168">
            <v>0</v>
          </cell>
          <cell r="BO168">
            <v>0</v>
          </cell>
          <cell r="CD168">
            <v>6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6648</v>
          </cell>
          <cell r="CL168">
            <v>6648</v>
          </cell>
          <cell r="CM168" t="str">
            <v>поставка не завершена</v>
          </cell>
          <cell r="CN168">
            <v>0</v>
          </cell>
          <cell r="CO168">
            <v>1</v>
          </cell>
          <cell r="CP168">
            <v>0</v>
          </cell>
          <cell r="CQ168">
            <v>0</v>
          </cell>
          <cell r="CR168">
            <v>0</v>
          </cell>
          <cell r="CS168">
            <v>1</v>
          </cell>
          <cell r="CT168" t="str">
            <v>остаток</v>
          </cell>
          <cell r="CU168">
            <v>0</v>
          </cell>
        </row>
        <row r="169">
          <cell r="B169">
            <v>209</v>
          </cell>
          <cell r="C169">
            <v>1</v>
          </cell>
          <cell r="D169">
            <v>1</v>
          </cell>
          <cell r="E169">
            <v>0</v>
          </cell>
          <cell r="F169">
            <v>0</v>
          </cell>
          <cell r="G169" t="str">
            <v>ОНМ</v>
          </cell>
          <cell r="H169" t="str">
            <v>УСР</v>
          </cell>
          <cell r="I169" t="str">
            <v>Вагон-дома</v>
          </cell>
          <cell r="J169" t="str">
            <v xml:space="preserve">Вагон-дом склад </v>
          </cell>
          <cell r="K169">
            <v>909000</v>
          </cell>
          <cell r="L169">
            <v>909</v>
          </cell>
          <cell r="M169">
            <v>5454</v>
          </cell>
          <cell r="N169" t="str">
            <v>БИ-2010</v>
          </cell>
          <cell r="O169">
            <v>6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1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5</v>
          </cell>
          <cell r="AA169">
            <v>0</v>
          </cell>
          <cell r="AB169">
            <v>0</v>
          </cell>
          <cell r="AC169">
            <v>0</v>
          </cell>
          <cell r="AD169">
            <v>6</v>
          </cell>
          <cell r="AE169">
            <v>0</v>
          </cell>
          <cell r="AQ169">
            <v>0</v>
          </cell>
          <cell r="AR169">
            <v>0</v>
          </cell>
          <cell r="AS169">
            <v>6</v>
          </cell>
          <cell r="AT169">
            <v>5454</v>
          </cell>
          <cell r="AU169">
            <v>6</v>
          </cell>
          <cell r="AV169">
            <v>909</v>
          </cell>
          <cell r="AW169">
            <v>5454</v>
          </cell>
          <cell r="AX169">
            <v>0</v>
          </cell>
          <cell r="AY169">
            <v>0</v>
          </cell>
          <cell r="AZ169">
            <v>5454</v>
          </cell>
          <cell r="BA169">
            <v>0</v>
          </cell>
          <cell r="BE169">
            <v>0</v>
          </cell>
          <cell r="BF169">
            <v>0</v>
          </cell>
          <cell r="BO169">
            <v>0</v>
          </cell>
          <cell r="CD169">
            <v>6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5454</v>
          </cell>
          <cell r="CL169">
            <v>5454</v>
          </cell>
          <cell r="CM169" t="str">
            <v>поставка не завершена</v>
          </cell>
          <cell r="CN169">
            <v>0</v>
          </cell>
          <cell r="CO169">
            <v>1</v>
          </cell>
          <cell r="CP169">
            <v>0</v>
          </cell>
          <cell r="CQ169">
            <v>0</v>
          </cell>
          <cell r="CR169">
            <v>0</v>
          </cell>
          <cell r="CS169">
            <v>1</v>
          </cell>
          <cell r="CT169" t="str">
            <v>остаток</v>
          </cell>
          <cell r="CU169">
            <v>0</v>
          </cell>
        </row>
        <row r="170">
          <cell r="B170">
            <v>210</v>
          </cell>
          <cell r="C170">
            <v>1</v>
          </cell>
          <cell r="D170">
            <v>1</v>
          </cell>
          <cell r="E170">
            <v>0</v>
          </cell>
          <cell r="F170">
            <v>0</v>
          </cell>
          <cell r="G170" t="str">
            <v>ОНМ</v>
          </cell>
          <cell r="H170" t="str">
            <v>УСР</v>
          </cell>
          <cell r="I170" t="str">
            <v>Вагон-дома</v>
          </cell>
          <cell r="J170" t="str">
            <v xml:space="preserve">Вагон-дом склад </v>
          </cell>
          <cell r="K170">
            <v>657000</v>
          </cell>
          <cell r="L170">
            <v>657</v>
          </cell>
          <cell r="M170">
            <v>3942</v>
          </cell>
          <cell r="N170" t="str">
            <v>БИ-2010</v>
          </cell>
          <cell r="O170">
            <v>6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6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6</v>
          </cell>
          <cell r="AE170">
            <v>0</v>
          </cell>
          <cell r="AQ170">
            <v>0</v>
          </cell>
          <cell r="AR170">
            <v>0</v>
          </cell>
          <cell r="AS170">
            <v>6</v>
          </cell>
          <cell r="AT170">
            <v>3942</v>
          </cell>
          <cell r="AU170">
            <v>6</v>
          </cell>
          <cell r="AV170">
            <v>657</v>
          </cell>
          <cell r="AW170">
            <v>3942</v>
          </cell>
          <cell r="AX170">
            <v>0</v>
          </cell>
          <cell r="AY170">
            <v>0</v>
          </cell>
          <cell r="AZ170">
            <v>3942</v>
          </cell>
          <cell r="BA170">
            <v>0</v>
          </cell>
          <cell r="BE170">
            <v>0</v>
          </cell>
          <cell r="BF170">
            <v>0</v>
          </cell>
          <cell r="BO170">
            <v>0</v>
          </cell>
          <cell r="CD170">
            <v>6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3942</v>
          </cell>
          <cell r="CL170">
            <v>3942</v>
          </cell>
          <cell r="CM170" t="str">
            <v>поставка не завершена</v>
          </cell>
          <cell r="CN170">
            <v>0</v>
          </cell>
          <cell r="CO170">
            <v>1</v>
          </cell>
          <cell r="CP170">
            <v>0</v>
          </cell>
          <cell r="CQ170">
            <v>0</v>
          </cell>
          <cell r="CR170">
            <v>0</v>
          </cell>
          <cell r="CS170">
            <v>1</v>
          </cell>
          <cell r="CT170" t="str">
            <v>остаток</v>
          </cell>
          <cell r="CU170">
            <v>0</v>
          </cell>
        </row>
        <row r="171">
          <cell r="B171">
            <v>211</v>
          </cell>
          <cell r="C171">
            <v>1</v>
          </cell>
          <cell r="D171">
            <v>1</v>
          </cell>
          <cell r="E171">
            <v>0</v>
          </cell>
          <cell r="F171">
            <v>0</v>
          </cell>
          <cell r="G171" t="str">
            <v>ОНМ</v>
          </cell>
          <cell r="H171" t="str">
            <v>УСР</v>
          </cell>
          <cell r="I171" t="str">
            <v>Вагон-дома</v>
          </cell>
          <cell r="J171" t="str">
            <v xml:space="preserve">Вагон-дом сауна </v>
          </cell>
          <cell r="K171">
            <v>981000</v>
          </cell>
          <cell r="L171">
            <v>981</v>
          </cell>
          <cell r="M171">
            <v>5886</v>
          </cell>
          <cell r="N171" t="str">
            <v>БИ-2010</v>
          </cell>
          <cell r="O171">
            <v>6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1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5</v>
          </cell>
          <cell r="AA171">
            <v>0</v>
          </cell>
          <cell r="AB171">
            <v>0</v>
          </cell>
          <cell r="AC171">
            <v>0</v>
          </cell>
          <cell r="AD171">
            <v>6</v>
          </cell>
          <cell r="AE171">
            <v>0</v>
          </cell>
          <cell r="AQ171">
            <v>0</v>
          </cell>
          <cell r="AR171">
            <v>0</v>
          </cell>
          <cell r="AS171">
            <v>6</v>
          </cell>
          <cell r="AT171">
            <v>5886</v>
          </cell>
          <cell r="AU171">
            <v>6</v>
          </cell>
          <cell r="AV171">
            <v>981</v>
          </cell>
          <cell r="AW171">
            <v>5886</v>
          </cell>
          <cell r="AX171">
            <v>0</v>
          </cell>
          <cell r="AY171">
            <v>0</v>
          </cell>
          <cell r="AZ171">
            <v>5886</v>
          </cell>
          <cell r="BA171">
            <v>0</v>
          </cell>
          <cell r="BE171">
            <v>0</v>
          </cell>
          <cell r="BF171">
            <v>0</v>
          </cell>
          <cell r="BO171">
            <v>0</v>
          </cell>
          <cell r="CD171">
            <v>6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5886</v>
          </cell>
          <cell r="CL171">
            <v>5886</v>
          </cell>
          <cell r="CM171" t="str">
            <v>поставка не завершена</v>
          </cell>
          <cell r="CN171">
            <v>0</v>
          </cell>
          <cell r="CO171">
            <v>1</v>
          </cell>
          <cell r="CP171">
            <v>0</v>
          </cell>
          <cell r="CQ171">
            <v>0</v>
          </cell>
          <cell r="CR171">
            <v>0</v>
          </cell>
          <cell r="CS171">
            <v>1</v>
          </cell>
          <cell r="CT171" t="str">
            <v>остаток</v>
          </cell>
          <cell r="CU171">
            <v>0</v>
          </cell>
        </row>
        <row r="172">
          <cell r="B172">
            <v>212</v>
          </cell>
          <cell r="C172">
            <v>1</v>
          </cell>
          <cell r="D172">
            <v>1</v>
          </cell>
          <cell r="E172">
            <v>0</v>
          </cell>
          <cell r="F172">
            <v>0</v>
          </cell>
          <cell r="G172" t="str">
            <v>ОНМ</v>
          </cell>
          <cell r="H172" t="str">
            <v>УСР</v>
          </cell>
          <cell r="I172" t="str">
            <v>Вагон-дома</v>
          </cell>
          <cell r="J172" t="str">
            <v xml:space="preserve">Вагон-дом сауна </v>
          </cell>
          <cell r="K172">
            <v>1960000</v>
          </cell>
          <cell r="L172">
            <v>1960</v>
          </cell>
          <cell r="M172">
            <v>15680</v>
          </cell>
          <cell r="N172" t="str">
            <v>БИ-2010</v>
          </cell>
          <cell r="O172">
            <v>8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6</v>
          </cell>
          <cell r="X172">
            <v>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8</v>
          </cell>
          <cell r="AE172">
            <v>0</v>
          </cell>
          <cell r="AQ172">
            <v>0</v>
          </cell>
          <cell r="AR172">
            <v>0</v>
          </cell>
          <cell r="AS172">
            <v>8</v>
          </cell>
          <cell r="AT172">
            <v>15680</v>
          </cell>
          <cell r="AU172">
            <v>8</v>
          </cell>
          <cell r="AV172">
            <v>1960</v>
          </cell>
          <cell r="AW172">
            <v>15680</v>
          </cell>
          <cell r="AX172">
            <v>0</v>
          </cell>
          <cell r="AY172">
            <v>0</v>
          </cell>
          <cell r="AZ172">
            <v>15680</v>
          </cell>
          <cell r="BA172">
            <v>0</v>
          </cell>
          <cell r="BE172">
            <v>0</v>
          </cell>
          <cell r="BF172">
            <v>0</v>
          </cell>
          <cell r="BO172">
            <v>0</v>
          </cell>
          <cell r="CD172">
            <v>8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15680</v>
          </cell>
          <cell r="CL172">
            <v>15680</v>
          </cell>
          <cell r="CM172" t="str">
            <v>поставка не завершена</v>
          </cell>
          <cell r="CN172">
            <v>0</v>
          </cell>
          <cell r="CO172">
            <v>1</v>
          </cell>
          <cell r="CP172">
            <v>0</v>
          </cell>
          <cell r="CQ172">
            <v>0</v>
          </cell>
          <cell r="CR172">
            <v>0</v>
          </cell>
          <cell r="CS172">
            <v>1</v>
          </cell>
          <cell r="CT172" t="str">
            <v>остаток</v>
          </cell>
          <cell r="CU172">
            <v>0</v>
          </cell>
        </row>
        <row r="173">
          <cell r="B173">
            <v>213</v>
          </cell>
          <cell r="C173">
            <v>1</v>
          </cell>
          <cell r="D173">
            <v>1</v>
          </cell>
          <cell r="E173">
            <v>0</v>
          </cell>
          <cell r="F173">
            <v>0</v>
          </cell>
          <cell r="G173" t="str">
            <v>ОНМ</v>
          </cell>
          <cell r="H173" t="str">
            <v>УСР</v>
          </cell>
          <cell r="I173" t="str">
            <v>Вагон-дома</v>
          </cell>
          <cell r="J173" t="str">
            <v>Вагон-дом мастера</v>
          </cell>
          <cell r="K173">
            <v>945000</v>
          </cell>
          <cell r="L173">
            <v>945</v>
          </cell>
          <cell r="M173">
            <v>5670</v>
          </cell>
          <cell r="N173" t="str">
            <v>БИ-2010</v>
          </cell>
          <cell r="O173">
            <v>6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5</v>
          </cell>
          <cell r="AA173">
            <v>0</v>
          </cell>
          <cell r="AB173">
            <v>0</v>
          </cell>
          <cell r="AC173">
            <v>0</v>
          </cell>
          <cell r="AD173">
            <v>6</v>
          </cell>
          <cell r="AE173">
            <v>0</v>
          </cell>
          <cell r="AQ173">
            <v>0</v>
          </cell>
          <cell r="AR173">
            <v>0</v>
          </cell>
          <cell r="AS173">
            <v>6</v>
          </cell>
          <cell r="AT173">
            <v>5670</v>
          </cell>
          <cell r="AU173">
            <v>6</v>
          </cell>
          <cell r="AV173">
            <v>945</v>
          </cell>
          <cell r="AW173">
            <v>5670</v>
          </cell>
          <cell r="AX173">
            <v>0</v>
          </cell>
          <cell r="AY173">
            <v>0</v>
          </cell>
          <cell r="AZ173">
            <v>5670</v>
          </cell>
          <cell r="BA173">
            <v>0</v>
          </cell>
          <cell r="BE173">
            <v>0</v>
          </cell>
          <cell r="BF173">
            <v>0</v>
          </cell>
          <cell r="BO173">
            <v>0</v>
          </cell>
          <cell r="CD173">
            <v>6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5670</v>
          </cell>
          <cell r="CL173">
            <v>5670</v>
          </cell>
          <cell r="CM173" t="str">
            <v>поставка не завершена</v>
          </cell>
          <cell r="CN173">
            <v>0</v>
          </cell>
          <cell r="CO173">
            <v>1</v>
          </cell>
          <cell r="CP173">
            <v>0</v>
          </cell>
          <cell r="CQ173">
            <v>0</v>
          </cell>
          <cell r="CR173">
            <v>0</v>
          </cell>
          <cell r="CS173">
            <v>1</v>
          </cell>
          <cell r="CT173" t="str">
            <v>остаток</v>
          </cell>
          <cell r="CU173">
            <v>0</v>
          </cell>
        </row>
        <row r="174">
          <cell r="B174">
            <v>214</v>
          </cell>
          <cell r="C174">
            <v>1</v>
          </cell>
          <cell r="D174">
            <v>1</v>
          </cell>
          <cell r="E174">
            <v>0</v>
          </cell>
          <cell r="F174">
            <v>0</v>
          </cell>
          <cell r="G174" t="str">
            <v>ОНМ</v>
          </cell>
          <cell r="H174" t="str">
            <v>УСР</v>
          </cell>
          <cell r="I174" t="str">
            <v>Вагон-дома</v>
          </cell>
          <cell r="J174" t="str">
            <v>Вагон-дом мастера</v>
          </cell>
          <cell r="K174">
            <v>818040</v>
          </cell>
          <cell r="L174">
            <v>818.04</v>
          </cell>
          <cell r="M174">
            <v>4908.24</v>
          </cell>
          <cell r="N174" t="str">
            <v>БИ-2010</v>
          </cell>
          <cell r="O174">
            <v>6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6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6</v>
          </cell>
          <cell r="AE174">
            <v>0</v>
          </cell>
          <cell r="AQ174">
            <v>0</v>
          </cell>
          <cell r="AR174">
            <v>0</v>
          </cell>
          <cell r="AS174">
            <v>6</v>
          </cell>
          <cell r="AT174">
            <v>4908.24</v>
          </cell>
          <cell r="AU174">
            <v>6</v>
          </cell>
          <cell r="AV174">
            <v>818.04</v>
          </cell>
          <cell r="AW174">
            <v>4908.24</v>
          </cell>
          <cell r="AX174">
            <v>0</v>
          </cell>
          <cell r="AY174">
            <v>0</v>
          </cell>
          <cell r="AZ174">
            <v>4908.24</v>
          </cell>
          <cell r="BA174">
            <v>0</v>
          </cell>
          <cell r="BE174">
            <v>0</v>
          </cell>
          <cell r="BF174">
            <v>0</v>
          </cell>
          <cell r="BO174">
            <v>0</v>
          </cell>
          <cell r="CD174">
            <v>6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4908.24</v>
          </cell>
          <cell r="CL174">
            <v>4908.24</v>
          </cell>
          <cell r="CM174" t="str">
            <v>поставка не завершена</v>
          </cell>
          <cell r="CN174">
            <v>0</v>
          </cell>
          <cell r="CO174">
            <v>1</v>
          </cell>
          <cell r="CP174">
            <v>0</v>
          </cell>
          <cell r="CQ174">
            <v>0</v>
          </cell>
          <cell r="CR174">
            <v>0</v>
          </cell>
          <cell r="CS174">
            <v>1</v>
          </cell>
          <cell r="CT174" t="str">
            <v>остаток</v>
          </cell>
          <cell r="CU174">
            <v>0</v>
          </cell>
        </row>
        <row r="175">
          <cell r="B175">
            <v>215</v>
          </cell>
          <cell r="C175">
            <v>1</v>
          </cell>
          <cell r="D175">
            <v>1</v>
          </cell>
          <cell r="E175">
            <v>0</v>
          </cell>
          <cell r="F175">
            <v>0</v>
          </cell>
          <cell r="G175" t="str">
            <v>ОНМ</v>
          </cell>
          <cell r="H175" t="str">
            <v>УСР</v>
          </cell>
          <cell r="I175" t="str">
            <v>Вагон-дома</v>
          </cell>
          <cell r="J175" t="str">
            <v xml:space="preserve">Вагон-дом рация </v>
          </cell>
          <cell r="K175">
            <v>1152000</v>
          </cell>
          <cell r="L175">
            <v>1152</v>
          </cell>
          <cell r="M175">
            <v>1152</v>
          </cell>
          <cell r="N175" t="str">
            <v>БИ-2010</v>
          </cell>
          <cell r="O175">
            <v>1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  <cell r="AE175">
            <v>0</v>
          </cell>
          <cell r="AQ175">
            <v>0</v>
          </cell>
          <cell r="AR175">
            <v>0</v>
          </cell>
          <cell r="AS175">
            <v>1</v>
          </cell>
          <cell r="AT175">
            <v>1152</v>
          </cell>
          <cell r="AU175">
            <v>1</v>
          </cell>
          <cell r="AV175">
            <v>1152</v>
          </cell>
          <cell r="AW175">
            <v>1152</v>
          </cell>
          <cell r="AX175">
            <v>0</v>
          </cell>
          <cell r="AY175">
            <v>0</v>
          </cell>
          <cell r="AZ175">
            <v>1152</v>
          </cell>
          <cell r="BA175">
            <v>0</v>
          </cell>
          <cell r="BE175">
            <v>0</v>
          </cell>
          <cell r="BF175">
            <v>0</v>
          </cell>
          <cell r="BO175">
            <v>0</v>
          </cell>
          <cell r="CD175">
            <v>1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1152</v>
          </cell>
          <cell r="CL175">
            <v>1152</v>
          </cell>
          <cell r="CM175" t="str">
            <v>поставка не завершена</v>
          </cell>
          <cell r="CN175">
            <v>0</v>
          </cell>
          <cell r="CO175">
            <v>1</v>
          </cell>
          <cell r="CP175">
            <v>0</v>
          </cell>
          <cell r="CQ175">
            <v>0</v>
          </cell>
          <cell r="CR175">
            <v>0</v>
          </cell>
          <cell r="CS175">
            <v>1</v>
          </cell>
          <cell r="CT175" t="str">
            <v>остаток</v>
          </cell>
          <cell r="CU175">
            <v>0</v>
          </cell>
        </row>
        <row r="176">
          <cell r="B176">
            <v>216</v>
          </cell>
          <cell r="C176">
            <v>1</v>
          </cell>
          <cell r="D176">
            <v>1</v>
          </cell>
          <cell r="E176">
            <v>0</v>
          </cell>
          <cell r="F176">
            <v>0</v>
          </cell>
          <cell r="G176" t="str">
            <v>ОНМ</v>
          </cell>
          <cell r="H176" t="str">
            <v>УСР</v>
          </cell>
          <cell r="I176" t="str">
            <v>Вагон-дома</v>
          </cell>
          <cell r="J176" t="str">
            <v>Вагон-дом сушилка на 24 чел.</v>
          </cell>
          <cell r="K176">
            <v>920000</v>
          </cell>
          <cell r="L176">
            <v>920</v>
          </cell>
          <cell r="M176">
            <v>14720</v>
          </cell>
          <cell r="N176" t="str">
            <v>БИ-2010</v>
          </cell>
          <cell r="O176">
            <v>16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2</v>
          </cell>
          <cell r="U176">
            <v>0</v>
          </cell>
          <cell r="V176">
            <v>0</v>
          </cell>
          <cell r="W176">
            <v>0</v>
          </cell>
          <cell r="X176">
            <v>4</v>
          </cell>
          <cell r="Y176">
            <v>0</v>
          </cell>
          <cell r="Z176">
            <v>1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0</v>
          </cell>
          <cell r="AQ176">
            <v>0</v>
          </cell>
          <cell r="AR176">
            <v>0</v>
          </cell>
          <cell r="AS176">
            <v>16</v>
          </cell>
          <cell r="AT176">
            <v>14720</v>
          </cell>
          <cell r="AU176">
            <v>16</v>
          </cell>
          <cell r="AV176">
            <v>920</v>
          </cell>
          <cell r="AW176">
            <v>14720</v>
          </cell>
          <cell r="AX176">
            <v>0</v>
          </cell>
          <cell r="AY176">
            <v>0</v>
          </cell>
          <cell r="AZ176">
            <v>14720</v>
          </cell>
          <cell r="BA176">
            <v>0</v>
          </cell>
          <cell r="BE176">
            <v>0</v>
          </cell>
          <cell r="BF176">
            <v>0</v>
          </cell>
          <cell r="BO176">
            <v>0</v>
          </cell>
          <cell r="CD176">
            <v>16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14720</v>
          </cell>
          <cell r="CL176">
            <v>14720</v>
          </cell>
          <cell r="CM176" t="str">
            <v>поставка не завершена</v>
          </cell>
          <cell r="CN176">
            <v>0</v>
          </cell>
          <cell r="CO176">
            <v>1</v>
          </cell>
          <cell r="CP176">
            <v>0</v>
          </cell>
          <cell r="CQ176">
            <v>0</v>
          </cell>
          <cell r="CR176">
            <v>0</v>
          </cell>
          <cell r="CS176">
            <v>1</v>
          </cell>
          <cell r="CT176" t="str">
            <v>остаток</v>
          </cell>
          <cell r="CU176">
            <v>0</v>
          </cell>
        </row>
        <row r="177">
          <cell r="B177">
            <v>217</v>
          </cell>
          <cell r="C177">
            <v>1</v>
          </cell>
          <cell r="D177">
            <v>1</v>
          </cell>
          <cell r="E177">
            <v>0</v>
          </cell>
          <cell r="F177">
            <v>0</v>
          </cell>
          <cell r="G177" t="str">
            <v>ОНМ</v>
          </cell>
          <cell r="H177" t="str">
            <v>УСР</v>
          </cell>
          <cell r="I177" t="str">
            <v>Вагон-дома</v>
          </cell>
          <cell r="J177" t="str">
            <v>Вагон-дом сушилка на 24 чел.</v>
          </cell>
          <cell r="K177">
            <v>701450</v>
          </cell>
          <cell r="L177">
            <v>701.45</v>
          </cell>
          <cell r="M177">
            <v>8417.4</v>
          </cell>
          <cell r="N177" t="str">
            <v>БИ-2010</v>
          </cell>
          <cell r="O177">
            <v>12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12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12</v>
          </cell>
          <cell r="AE177">
            <v>0</v>
          </cell>
          <cell r="AQ177">
            <v>0</v>
          </cell>
          <cell r="AR177">
            <v>0</v>
          </cell>
          <cell r="AS177">
            <v>12</v>
          </cell>
          <cell r="AT177">
            <v>8417.4</v>
          </cell>
          <cell r="AU177">
            <v>12</v>
          </cell>
          <cell r="AV177">
            <v>701.45</v>
          </cell>
          <cell r="AW177">
            <v>8417.4000000000015</v>
          </cell>
          <cell r="AX177">
            <v>0</v>
          </cell>
          <cell r="AY177">
            <v>0</v>
          </cell>
          <cell r="AZ177">
            <v>8417.4000000000015</v>
          </cell>
          <cell r="BA177">
            <v>0</v>
          </cell>
          <cell r="BE177">
            <v>0</v>
          </cell>
          <cell r="BF177">
            <v>0</v>
          </cell>
          <cell r="BO177">
            <v>0</v>
          </cell>
          <cell r="CD177">
            <v>12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8417.4</v>
          </cell>
          <cell r="CL177">
            <v>8417.4000000000015</v>
          </cell>
          <cell r="CM177" t="str">
            <v>поставка не завершена</v>
          </cell>
          <cell r="CN177">
            <v>0</v>
          </cell>
          <cell r="CO177">
            <v>1</v>
          </cell>
          <cell r="CP177">
            <v>0</v>
          </cell>
          <cell r="CQ177">
            <v>0</v>
          </cell>
          <cell r="CR177">
            <v>0</v>
          </cell>
          <cell r="CS177">
            <v>1</v>
          </cell>
          <cell r="CT177" t="str">
            <v>остаток</v>
          </cell>
          <cell r="CU177">
            <v>0</v>
          </cell>
        </row>
        <row r="178">
          <cell r="B178">
            <v>218</v>
          </cell>
          <cell r="C178">
            <v>1</v>
          </cell>
          <cell r="D178">
            <v>1</v>
          </cell>
          <cell r="E178">
            <v>0</v>
          </cell>
          <cell r="F178">
            <v>0</v>
          </cell>
          <cell r="G178" t="str">
            <v>ОНМ</v>
          </cell>
          <cell r="H178" t="str">
            <v>УСР</v>
          </cell>
          <cell r="I178" t="str">
            <v>Вагон-дома</v>
          </cell>
          <cell r="J178" t="str">
            <v xml:space="preserve">Вагон-дом жилой (8 человек) </v>
          </cell>
          <cell r="K178">
            <v>876000</v>
          </cell>
          <cell r="L178">
            <v>876</v>
          </cell>
          <cell r="M178">
            <v>59568</v>
          </cell>
          <cell r="N178" t="str">
            <v>БИ-2010</v>
          </cell>
          <cell r="O178">
            <v>68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8</v>
          </cell>
          <cell r="U178">
            <v>0</v>
          </cell>
          <cell r="V178">
            <v>0</v>
          </cell>
          <cell r="W178">
            <v>0</v>
          </cell>
          <cell r="X178">
            <v>16</v>
          </cell>
          <cell r="Y178">
            <v>0</v>
          </cell>
          <cell r="Z178">
            <v>42</v>
          </cell>
          <cell r="AA178">
            <v>2</v>
          </cell>
          <cell r="AB178">
            <v>0</v>
          </cell>
          <cell r="AC178">
            <v>0</v>
          </cell>
          <cell r="AD178">
            <v>68</v>
          </cell>
          <cell r="AE178">
            <v>0</v>
          </cell>
          <cell r="AQ178">
            <v>0</v>
          </cell>
          <cell r="AR178">
            <v>0</v>
          </cell>
          <cell r="AS178">
            <v>68</v>
          </cell>
          <cell r="AT178">
            <v>59568</v>
          </cell>
          <cell r="AU178">
            <v>68</v>
          </cell>
          <cell r="AV178">
            <v>876</v>
          </cell>
          <cell r="AW178">
            <v>59568</v>
          </cell>
          <cell r="AX178">
            <v>0</v>
          </cell>
          <cell r="AY178">
            <v>0</v>
          </cell>
          <cell r="AZ178">
            <v>59568</v>
          </cell>
          <cell r="BA178">
            <v>0</v>
          </cell>
          <cell r="BE178">
            <v>0</v>
          </cell>
          <cell r="BF178">
            <v>0</v>
          </cell>
          <cell r="BO178">
            <v>0</v>
          </cell>
          <cell r="CD178">
            <v>68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59568</v>
          </cell>
          <cell r="CL178">
            <v>59568</v>
          </cell>
          <cell r="CM178" t="str">
            <v>поставка не завершена</v>
          </cell>
          <cell r="CN178">
            <v>0</v>
          </cell>
          <cell r="CO178">
            <v>1</v>
          </cell>
          <cell r="CP178">
            <v>0</v>
          </cell>
          <cell r="CQ178">
            <v>0</v>
          </cell>
          <cell r="CR178">
            <v>0</v>
          </cell>
          <cell r="CS178">
            <v>1</v>
          </cell>
          <cell r="CT178" t="str">
            <v>остаток</v>
          </cell>
          <cell r="CU178">
            <v>0</v>
          </cell>
        </row>
        <row r="179">
          <cell r="B179">
            <v>219</v>
          </cell>
          <cell r="C179">
            <v>1</v>
          </cell>
          <cell r="D179">
            <v>1</v>
          </cell>
          <cell r="E179">
            <v>0</v>
          </cell>
          <cell r="F179">
            <v>0</v>
          </cell>
          <cell r="G179" t="str">
            <v>ОНМ</v>
          </cell>
          <cell r="H179" t="str">
            <v>УСР</v>
          </cell>
          <cell r="I179" t="str">
            <v>Вагон-дома</v>
          </cell>
          <cell r="J179" t="str">
            <v xml:space="preserve">Вагон-дом жилой (8 человек) </v>
          </cell>
          <cell r="K179">
            <v>701160</v>
          </cell>
          <cell r="L179">
            <v>701.16</v>
          </cell>
          <cell r="M179">
            <v>39966.120000000003</v>
          </cell>
          <cell r="N179" t="str">
            <v>БИ-2010</v>
          </cell>
          <cell r="O179">
            <v>57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54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3</v>
          </cell>
          <cell r="AC179">
            <v>0</v>
          </cell>
          <cell r="AD179">
            <v>57</v>
          </cell>
          <cell r="AE179">
            <v>0</v>
          </cell>
          <cell r="AQ179">
            <v>0</v>
          </cell>
          <cell r="AR179">
            <v>0</v>
          </cell>
          <cell r="AS179">
            <v>57</v>
          </cell>
          <cell r="AT179">
            <v>39966.120000000003</v>
          </cell>
          <cell r="AU179">
            <v>57</v>
          </cell>
          <cell r="AV179">
            <v>701.16</v>
          </cell>
          <cell r="AW179">
            <v>39966.119999999995</v>
          </cell>
          <cell r="AX179">
            <v>0</v>
          </cell>
          <cell r="AY179">
            <v>0</v>
          </cell>
          <cell r="AZ179">
            <v>39966.119999999995</v>
          </cell>
          <cell r="BA179">
            <v>0</v>
          </cell>
          <cell r="BE179">
            <v>0</v>
          </cell>
          <cell r="BF179">
            <v>0</v>
          </cell>
          <cell r="BO179">
            <v>0</v>
          </cell>
          <cell r="CD179">
            <v>57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39966.120000000003</v>
          </cell>
          <cell r="CL179">
            <v>39966.119999999995</v>
          </cell>
          <cell r="CM179" t="str">
            <v>поставка не завершена</v>
          </cell>
          <cell r="CN179">
            <v>0</v>
          </cell>
          <cell r="CO179">
            <v>1</v>
          </cell>
          <cell r="CP179">
            <v>0</v>
          </cell>
          <cell r="CQ179">
            <v>0</v>
          </cell>
          <cell r="CR179">
            <v>0</v>
          </cell>
          <cell r="CS179">
            <v>1</v>
          </cell>
          <cell r="CT179" t="str">
            <v>остаток</v>
          </cell>
          <cell r="CU179">
            <v>0</v>
          </cell>
        </row>
        <row r="180">
          <cell r="B180">
            <v>220</v>
          </cell>
          <cell r="C180">
            <v>1</v>
          </cell>
          <cell r="D180">
            <v>1</v>
          </cell>
          <cell r="E180">
            <v>0</v>
          </cell>
          <cell r="F180">
            <v>0</v>
          </cell>
          <cell r="G180" t="str">
            <v>ОНМ</v>
          </cell>
          <cell r="H180" t="str">
            <v>УСР</v>
          </cell>
          <cell r="I180" t="str">
            <v>Вагон-дома</v>
          </cell>
          <cell r="J180" t="str">
            <v xml:space="preserve">Вагон-дом общежитие (на 4 чел.) </v>
          </cell>
          <cell r="K180">
            <v>1211388</v>
          </cell>
          <cell r="L180">
            <v>1211.3879999999999</v>
          </cell>
          <cell r="M180">
            <v>1211.3879999999999</v>
          </cell>
          <cell r="N180" t="str">
            <v>БИ-2010</v>
          </cell>
          <cell r="O180">
            <v>1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1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</v>
          </cell>
          <cell r="AE180">
            <v>0</v>
          </cell>
          <cell r="AQ180">
            <v>0</v>
          </cell>
          <cell r="AR180">
            <v>0</v>
          </cell>
          <cell r="AS180">
            <v>1</v>
          </cell>
          <cell r="AT180">
            <v>1211.3879999999999</v>
          </cell>
          <cell r="AU180">
            <v>1</v>
          </cell>
          <cell r="AV180">
            <v>1211.3879999999999</v>
          </cell>
          <cell r="AW180">
            <v>1211.3879999999999</v>
          </cell>
          <cell r="AX180">
            <v>0</v>
          </cell>
          <cell r="AY180">
            <v>0</v>
          </cell>
          <cell r="AZ180">
            <v>1211.3879999999999</v>
          </cell>
          <cell r="BA180">
            <v>0</v>
          </cell>
          <cell r="BE180">
            <v>0</v>
          </cell>
          <cell r="BF180">
            <v>0</v>
          </cell>
          <cell r="BO180">
            <v>0</v>
          </cell>
          <cell r="CD180">
            <v>1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1211.3879999999999</v>
          </cell>
          <cell r="CL180">
            <v>1211.3879999999999</v>
          </cell>
          <cell r="CM180" t="str">
            <v>поставка не завершена</v>
          </cell>
          <cell r="CN180">
            <v>0</v>
          </cell>
          <cell r="CO180">
            <v>1</v>
          </cell>
          <cell r="CP180">
            <v>0</v>
          </cell>
          <cell r="CQ180">
            <v>0</v>
          </cell>
          <cell r="CR180">
            <v>0</v>
          </cell>
          <cell r="CS180">
            <v>1</v>
          </cell>
          <cell r="CT180" t="str">
            <v>остаток</v>
          </cell>
          <cell r="CU180">
            <v>0</v>
          </cell>
        </row>
        <row r="181">
          <cell r="B181">
            <v>221</v>
          </cell>
          <cell r="C181">
            <v>1</v>
          </cell>
          <cell r="D181">
            <v>1</v>
          </cell>
          <cell r="E181">
            <v>0</v>
          </cell>
          <cell r="F181">
            <v>0</v>
          </cell>
          <cell r="G181" t="str">
            <v>ОНМ</v>
          </cell>
          <cell r="H181" t="str">
            <v>УСР</v>
          </cell>
          <cell r="I181" t="str">
            <v>Вагон-дома</v>
          </cell>
          <cell r="J181" t="str">
            <v xml:space="preserve">Вагон-дом общежитие (на 4 чел.) </v>
          </cell>
          <cell r="K181">
            <v>760440</v>
          </cell>
          <cell r="L181">
            <v>760.44</v>
          </cell>
          <cell r="M181">
            <v>4562.6400000000003</v>
          </cell>
          <cell r="N181" t="str">
            <v>БИ-2010</v>
          </cell>
          <cell r="O181">
            <v>6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6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6</v>
          </cell>
          <cell r="AE181">
            <v>0</v>
          </cell>
          <cell r="AQ181">
            <v>0</v>
          </cell>
          <cell r="AR181">
            <v>0</v>
          </cell>
          <cell r="AS181">
            <v>6</v>
          </cell>
          <cell r="AT181">
            <v>4562.6400000000003</v>
          </cell>
          <cell r="AU181">
            <v>6</v>
          </cell>
          <cell r="AV181">
            <v>760.44</v>
          </cell>
          <cell r="AW181">
            <v>4562.6400000000003</v>
          </cell>
          <cell r="AX181">
            <v>0</v>
          </cell>
          <cell r="AY181">
            <v>0</v>
          </cell>
          <cell r="AZ181">
            <v>4562.6400000000003</v>
          </cell>
          <cell r="BA181">
            <v>0</v>
          </cell>
          <cell r="BE181">
            <v>0</v>
          </cell>
          <cell r="BF181">
            <v>0</v>
          </cell>
          <cell r="BO181">
            <v>0</v>
          </cell>
          <cell r="CD181">
            <v>6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4562.6400000000003</v>
          </cell>
          <cell r="CL181">
            <v>4562.6400000000003</v>
          </cell>
          <cell r="CM181" t="str">
            <v>поставка не завершена</v>
          </cell>
          <cell r="CN181">
            <v>0</v>
          </cell>
          <cell r="CO181">
            <v>1</v>
          </cell>
          <cell r="CP181">
            <v>0</v>
          </cell>
          <cell r="CQ181">
            <v>0</v>
          </cell>
          <cell r="CR181">
            <v>0</v>
          </cell>
          <cell r="CS181">
            <v>1</v>
          </cell>
          <cell r="CT181" t="str">
            <v>остаток</v>
          </cell>
          <cell r="CU181">
            <v>0</v>
          </cell>
        </row>
        <row r="182">
          <cell r="B182">
            <v>222</v>
          </cell>
          <cell r="C182">
            <v>1</v>
          </cell>
          <cell r="D182">
            <v>1</v>
          </cell>
          <cell r="E182">
            <v>0</v>
          </cell>
          <cell r="F182">
            <v>0</v>
          </cell>
          <cell r="G182" t="str">
            <v>ОНМ</v>
          </cell>
          <cell r="H182" t="str">
            <v>УСР</v>
          </cell>
          <cell r="I182" t="str">
            <v>Вагон-дома</v>
          </cell>
          <cell r="J182" t="str">
            <v>Вагон-дом лаборатория</v>
          </cell>
          <cell r="K182">
            <v>951000</v>
          </cell>
          <cell r="L182">
            <v>951</v>
          </cell>
          <cell r="M182">
            <v>951</v>
          </cell>
          <cell r="N182" t="str">
            <v>БИ-2010</v>
          </cell>
          <cell r="O182">
            <v>1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1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</v>
          </cell>
          <cell r="AE182">
            <v>0</v>
          </cell>
          <cell r="AQ182">
            <v>0</v>
          </cell>
          <cell r="AR182">
            <v>0</v>
          </cell>
          <cell r="AS182">
            <v>1</v>
          </cell>
          <cell r="AT182">
            <v>951</v>
          </cell>
          <cell r="AU182">
            <v>1</v>
          </cell>
          <cell r="AV182">
            <v>951</v>
          </cell>
          <cell r="AW182">
            <v>951</v>
          </cell>
          <cell r="AX182">
            <v>0</v>
          </cell>
          <cell r="AY182">
            <v>0</v>
          </cell>
          <cell r="AZ182">
            <v>951</v>
          </cell>
          <cell r="BA182">
            <v>0</v>
          </cell>
          <cell r="BE182">
            <v>0</v>
          </cell>
          <cell r="BF182">
            <v>0</v>
          </cell>
          <cell r="BO182">
            <v>0</v>
          </cell>
          <cell r="CD182">
            <v>1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951</v>
          </cell>
          <cell r="CL182">
            <v>951</v>
          </cell>
          <cell r="CM182" t="str">
            <v>поставка не завершена</v>
          </cell>
          <cell r="CN182">
            <v>0</v>
          </cell>
          <cell r="CO182">
            <v>1</v>
          </cell>
          <cell r="CP182">
            <v>0</v>
          </cell>
          <cell r="CQ182">
            <v>0</v>
          </cell>
          <cell r="CR182">
            <v>0</v>
          </cell>
          <cell r="CS182">
            <v>1</v>
          </cell>
          <cell r="CT182" t="str">
            <v>остаток</v>
          </cell>
          <cell r="CU182">
            <v>0</v>
          </cell>
        </row>
        <row r="183">
          <cell r="B183">
            <v>223</v>
          </cell>
          <cell r="C183">
            <v>1</v>
          </cell>
          <cell r="D183">
            <v>1</v>
          </cell>
          <cell r="E183">
            <v>0</v>
          </cell>
          <cell r="F183">
            <v>0</v>
          </cell>
          <cell r="G183" t="str">
            <v>ОНМ</v>
          </cell>
          <cell r="H183" t="str">
            <v>УСР</v>
          </cell>
          <cell r="I183" t="str">
            <v>Вагон-дома</v>
          </cell>
          <cell r="J183" t="str">
            <v>Вагон-кухня</v>
          </cell>
          <cell r="K183">
            <v>1127000</v>
          </cell>
          <cell r="L183">
            <v>1127</v>
          </cell>
          <cell r="M183">
            <v>6762</v>
          </cell>
          <cell r="N183" t="str">
            <v>БИ-2010</v>
          </cell>
          <cell r="O183">
            <v>6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6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6</v>
          </cell>
          <cell r="AE183">
            <v>0</v>
          </cell>
          <cell r="AQ183">
            <v>0</v>
          </cell>
          <cell r="AR183">
            <v>0</v>
          </cell>
          <cell r="AS183">
            <v>6</v>
          </cell>
          <cell r="AT183">
            <v>6762</v>
          </cell>
          <cell r="AU183">
            <v>6</v>
          </cell>
          <cell r="AV183">
            <v>1127</v>
          </cell>
          <cell r="AW183">
            <v>6762</v>
          </cell>
          <cell r="AX183">
            <v>0</v>
          </cell>
          <cell r="AY183">
            <v>0</v>
          </cell>
          <cell r="AZ183">
            <v>6762</v>
          </cell>
          <cell r="BA183">
            <v>0</v>
          </cell>
          <cell r="BE183">
            <v>0</v>
          </cell>
          <cell r="BF183">
            <v>0</v>
          </cell>
          <cell r="BO183">
            <v>0</v>
          </cell>
          <cell r="CD183">
            <v>6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6762</v>
          </cell>
          <cell r="CL183">
            <v>6762</v>
          </cell>
          <cell r="CM183" t="str">
            <v>поставка не завершена</v>
          </cell>
          <cell r="CN183">
            <v>0</v>
          </cell>
          <cell r="CO183">
            <v>1</v>
          </cell>
          <cell r="CP183">
            <v>0</v>
          </cell>
          <cell r="CQ183">
            <v>0</v>
          </cell>
          <cell r="CR183">
            <v>0</v>
          </cell>
          <cell r="CS183">
            <v>1</v>
          </cell>
          <cell r="CT183" t="str">
            <v>остаток</v>
          </cell>
          <cell r="CU183">
            <v>0</v>
          </cell>
        </row>
        <row r="184">
          <cell r="B184">
            <v>224</v>
          </cell>
          <cell r="C184">
            <v>1</v>
          </cell>
          <cell r="D184">
            <v>1</v>
          </cell>
          <cell r="E184">
            <v>0</v>
          </cell>
          <cell r="F184">
            <v>0</v>
          </cell>
          <cell r="G184" t="str">
            <v>ОНМ</v>
          </cell>
          <cell r="H184" t="str">
            <v>УСР</v>
          </cell>
          <cell r="I184" t="str">
            <v>Вагон-дома</v>
          </cell>
          <cell r="J184" t="str">
            <v>Вагон-дом слесарка</v>
          </cell>
          <cell r="K184">
            <v>806725</v>
          </cell>
          <cell r="L184">
            <v>806.72500000000002</v>
          </cell>
          <cell r="M184">
            <v>1613.45</v>
          </cell>
          <cell r="N184" t="str">
            <v>БИ-2010</v>
          </cell>
          <cell r="O184">
            <v>2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2</v>
          </cell>
          <cell r="AB184">
            <v>0</v>
          </cell>
          <cell r="AC184">
            <v>0</v>
          </cell>
          <cell r="AD184">
            <v>2</v>
          </cell>
          <cell r="AE184">
            <v>0</v>
          </cell>
          <cell r="AQ184">
            <v>0</v>
          </cell>
          <cell r="AR184">
            <v>0</v>
          </cell>
          <cell r="AS184">
            <v>2</v>
          </cell>
          <cell r="AT184">
            <v>1613.45</v>
          </cell>
          <cell r="AU184">
            <v>2</v>
          </cell>
          <cell r="AV184">
            <v>806.72500000000002</v>
          </cell>
          <cell r="AW184">
            <v>1613.45</v>
          </cell>
          <cell r="AX184">
            <v>0</v>
          </cell>
          <cell r="AY184">
            <v>0</v>
          </cell>
          <cell r="AZ184">
            <v>1613.45</v>
          </cell>
          <cell r="BA184">
            <v>0</v>
          </cell>
          <cell r="BE184">
            <v>0</v>
          </cell>
          <cell r="BF184">
            <v>0</v>
          </cell>
          <cell r="BO184">
            <v>0</v>
          </cell>
          <cell r="CD184">
            <v>2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1613.45</v>
          </cell>
          <cell r="CL184">
            <v>1613.45</v>
          </cell>
          <cell r="CM184" t="str">
            <v>поставка не завершена</v>
          </cell>
          <cell r="CN184">
            <v>0</v>
          </cell>
          <cell r="CO184">
            <v>1</v>
          </cell>
          <cell r="CP184">
            <v>0</v>
          </cell>
          <cell r="CQ184">
            <v>0</v>
          </cell>
          <cell r="CR184">
            <v>0</v>
          </cell>
          <cell r="CS184">
            <v>1</v>
          </cell>
          <cell r="CT184" t="str">
            <v>остаток</v>
          </cell>
          <cell r="CU184">
            <v>0</v>
          </cell>
        </row>
        <row r="185">
          <cell r="B185">
            <v>225</v>
          </cell>
          <cell r="C185">
            <v>1</v>
          </cell>
          <cell r="D185">
            <v>1</v>
          </cell>
          <cell r="E185">
            <v>0</v>
          </cell>
          <cell r="F185">
            <v>0</v>
          </cell>
          <cell r="G185" t="str">
            <v>ОНМ</v>
          </cell>
          <cell r="H185" t="str">
            <v>УСР</v>
          </cell>
          <cell r="I185" t="str">
            <v>Вагон-дома</v>
          </cell>
          <cell r="J185" t="str">
            <v xml:space="preserve">Вагон-дом повара </v>
          </cell>
          <cell r="K185">
            <v>1043285</v>
          </cell>
          <cell r="L185">
            <v>1043.2850000000001</v>
          </cell>
          <cell r="M185">
            <v>6259.71</v>
          </cell>
          <cell r="N185" t="str">
            <v>БИ-2010</v>
          </cell>
          <cell r="O185">
            <v>6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6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6</v>
          </cell>
          <cell r="AE185">
            <v>0</v>
          </cell>
          <cell r="AQ185">
            <v>0</v>
          </cell>
          <cell r="AR185">
            <v>0</v>
          </cell>
          <cell r="AS185">
            <v>6</v>
          </cell>
          <cell r="AT185">
            <v>6259.71</v>
          </cell>
          <cell r="AU185">
            <v>6</v>
          </cell>
          <cell r="AV185">
            <v>1043.2850000000001</v>
          </cell>
          <cell r="AW185">
            <v>6259.7100000000009</v>
          </cell>
          <cell r="AX185">
            <v>0</v>
          </cell>
          <cell r="AY185">
            <v>0</v>
          </cell>
          <cell r="AZ185">
            <v>6259.7100000000009</v>
          </cell>
          <cell r="BA185">
            <v>0</v>
          </cell>
          <cell r="BE185">
            <v>0</v>
          </cell>
          <cell r="BF185">
            <v>0</v>
          </cell>
          <cell r="BO185">
            <v>0</v>
          </cell>
          <cell r="CD185">
            <v>6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6259.71</v>
          </cell>
          <cell r="CL185">
            <v>6259.7100000000009</v>
          </cell>
          <cell r="CM185" t="str">
            <v>поставка не завершена</v>
          </cell>
          <cell r="CN185">
            <v>0</v>
          </cell>
          <cell r="CO185">
            <v>1</v>
          </cell>
          <cell r="CP185">
            <v>0</v>
          </cell>
          <cell r="CQ185">
            <v>0</v>
          </cell>
          <cell r="CR185">
            <v>0</v>
          </cell>
          <cell r="CS185">
            <v>1</v>
          </cell>
          <cell r="CT185" t="str">
            <v>остаток</v>
          </cell>
          <cell r="CU185">
            <v>0</v>
          </cell>
        </row>
        <row r="186">
          <cell r="B186">
            <v>226</v>
          </cell>
          <cell r="C186">
            <v>1</v>
          </cell>
          <cell r="D186">
            <v>1</v>
          </cell>
          <cell r="E186">
            <v>0</v>
          </cell>
          <cell r="F186">
            <v>0</v>
          </cell>
          <cell r="G186" t="str">
            <v>ОНМ</v>
          </cell>
          <cell r="H186" t="str">
            <v>УСР</v>
          </cell>
          <cell r="I186" t="str">
            <v>Емкости</v>
          </cell>
          <cell r="J186" t="str">
            <v>Емкость для питьевой воды V-12 м3</v>
          </cell>
          <cell r="K186">
            <v>1200000</v>
          </cell>
          <cell r="L186">
            <v>1200</v>
          </cell>
          <cell r="M186">
            <v>2400</v>
          </cell>
          <cell r="N186" t="str">
            <v>БИ-2010</v>
          </cell>
          <cell r="O186">
            <v>2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2</v>
          </cell>
          <cell r="AE186">
            <v>0</v>
          </cell>
          <cell r="AQ186">
            <v>0</v>
          </cell>
          <cell r="AR186">
            <v>0</v>
          </cell>
          <cell r="AS186">
            <v>2</v>
          </cell>
          <cell r="AT186">
            <v>2400</v>
          </cell>
          <cell r="AU186">
            <v>2</v>
          </cell>
          <cell r="AV186">
            <v>1200</v>
          </cell>
          <cell r="AW186">
            <v>2400</v>
          </cell>
          <cell r="AX186">
            <v>0</v>
          </cell>
          <cell r="AY186">
            <v>0</v>
          </cell>
          <cell r="AZ186">
            <v>2400</v>
          </cell>
          <cell r="BA186">
            <v>0</v>
          </cell>
          <cell r="BE186">
            <v>0</v>
          </cell>
          <cell r="BF186">
            <v>0</v>
          </cell>
          <cell r="BO186">
            <v>0</v>
          </cell>
          <cell r="CD186">
            <v>2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2400</v>
          </cell>
          <cell r="CL186">
            <v>2400</v>
          </cell>
          <cell r="CM186" t="str">
            <v>поставка не завершена</v>
          </cell>
          <cell r="CN186">
            <v>0</v>
          </cell>
          <cell r="CO186">
            <v>1</v>
          </cell>
          <cell r="CP186">
            <v>0</v>
          </cell>
          <cell r="CQ186">
            <v>0</v>
          </cell>
          <cell r="CR186">
            <v>0</v>
          </cell>
          <cell r="CS186">
            <v>1</v>
          </cell>
          <cell r="CT186" t="str">
            <v>остаток</v>
          </cell>
          <cell r="CU186">
            <v>0</v>
          </cell>
        </row>
        <row r="187">
          <cell r="B187">
            <v>227</v>
          </cell>
          <cell r="C187">
            <v>1</v>
          </cell>
          <cell r="D187">
            <v>1</v>
          </cell>
          <cell r="E187">
            <v>0</v>
          </cell>
          <cell r="F187">
            <v>0</v>
          </cell>
          <cell r="G187" t="str">
            <v>ОНМ</v>
          </cell>
          <cell r="H187" t="str">
            <v>УСР</v>
          </cell>
          <cell r="I187" t="str">
            <v>Емкости</v>
          </cell>
          <cell r="J187" t="str">
            <v>Емкость для питьевой воды с электроподогревом V-5 м3 с насосным узлом для закачки (теплый)</v>
          </cell>
          <cell r="K187">
            <v>815000</v>
          </cell>
          <cell r="L187">
            <v>815</v>
          </cell>
          <cell r="M187">
            <v>9780</v>
          </cell>
          <cell r="N187" t="str">
            <v>БИ-2010</v>
          </cell>
          <cell r="O187">
            <v>12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12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2</v>
          </cell>
          <cell r="AE187">
            <v>0</v>
          </cell>
          <cell r="AQ187">
            <v>0</v>
          </cell>
          <cell r="AR187">
            <v>0</v>
          </cell>
          <cell r="AS187">
            <v>12</v>
          </cell>
          <cell r="AT187">
            <v>9780</v>
          </cell>
          <cell r="AU187">
            <v>12</v>
          </cell>
          <cell r="AV187">
            <v>815</v>
          </cell>
          <cell r="AW187">
            <v>9780</v>
          </cell>
          <cell r="AX187">
            <v>0</v>
          </cell>
          <cell r="AY187">
            <v>0</v>
          </cell>
          <cell r="AZ187">
            <v>9780</v>
          </cell>
          <cell r="BA187">
            <v>0</v>
          </cell>
          <cell r="BE187">
            <v>0</v>
          </cell>
          <cell r="BF187">
            <v>0</v>
          </cell>
          <cell r="BO187">
            <v>0</v>
          </cell>
          <cell r="CD187">
            <v>12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9780</v>
          </cell>
          <cell r="CL187">
            <v>9780</v>
          </cell>
          <cell r="CM187" t="str">
            <v>поставка не завершена</v>
          </cell>
          <cell r="CN187">
            <v>0</v>
          </cell>
          <cell r="CO187">
            <v>1</v>
          </cell>
          <cell r="CP187">
            <v>0</v>
          </cell>
          <cell r="CQ187">
            <v>0</v>
          </cell>
          <cell r="CR187">
            <v>0</v>
          </cell>
          <cell r="CS187">
            <v>1</v>
          </cell>
          <cell r="CT187" t="str">
            <v>остаток</v>
          </cell>
          <cell r="CU187">
            <v>0</v>
          </cell>
        </row>
        <row r="188">
          <cell r="B188">
            <v>228</v>
          </cell>
          <cell r="C188">
            <v>1</v>
          </cell>
          <cell r="D188">
            <v>1</v>
          </cell>
          <cell r="E188">
            <v>0</v>
          </cell>
          <cell r="F188">
            <v>0</v>
          </cell>
          <cell r="G188" t="str">
            <v>ОНМ</v>
          </cell>
          <cell r="H188" t="str">
            <v>УСР</v>
          </cell>
          <cell r="I188" t="str">
            <v>Емкости</v>
          </cell>
          <cell r="J188" t="str">
            <v>Емкость для питьевой воды нерж.сталь термос V-4,7 м3</v>
          </cell>
          <cell r="K188">
            <v>700000</v>
          </cell>
          <cell r="L188">
            <v>700</v>
          </cell>
          <cell r="M188">
            <v>6300</v>
          </cell>
          <cell r="N188" t="str">
            <v>БИ-2010</v>
          </cell>
          <cell r="O188">
            <v>9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2</v>
          </cell>
          <cell r="Y188">
            <v>0</v>
          </cell>
          <cell r="Z188">
            <v>7</v>
          </cell>
          <cell r="AA188">
            <v>0</v>
          </cell>
          <cell r="AB188">
            <v>0</v>
          </cell>
          <cell r="AC188">
            <v>0</v>
          </cell>
          <cell r="AD188">
            <v>9</v>
          </cell>
          <cell r="AE188">
            <v>0</v>
          </cell>
          <cell r="AQ188">
            <v>0</v>
          </cell>
          <cell r="AR188">
            <v>0</v>
          </cell>
          <cell r="AS188">
            <v>9</v>
          </cell>
          <cell r="AT188">
            <v>6300</v>
          </cell>
          <cell r="AU188">
            <v>9</v>
          </cell>
          <cell r="AV188">
            <v>700</v>
          </cell>
          <cell r="AW188">
            <v>6300</v>
          </cell>
          <cell r="AX188">
            <v>0</v>
          </cell>
          <cell r="AY188">
            <v>0</v>
          </cell>
          <cell r="AZ188">
            <v>6300</v>
          </cell>
          <cell r="BA188">
            <v>0</v>
          </cell>
          <cell r="BE188">
            <v>0</v>
          </cell>
          <cell r="BF188">
            <v>0</v>
          </cell>
          <cell r="BO188">
            <v>0</v>
          </cell>
          <cell r="CD188">
            <v>9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6300</v>
          </cell>
          <cell r="CL188">
            <v>6300</v>
          </cell>
          <cell r="CM188" t="str">
            <v>поставка не завершена</v>
          </cell>
          <cell r="CN188">
            <v>0</v>
          </cell>
          <cell r="CO188">
            <v>1</v>
          </cell>
          <cell r="CP188">
            <v>0</v>
          </cell>
          <cell r="CQ188">
            <v>0</v>
          </cell>
          <cell r="CR188">
            <v>0</v>
          </cell>
          <cell r="CS188">
            <v>1</v>
          </cell>
          <cell r="CT188" t="str">
            <v>остаток</v>
          </cell>
          <cell r="CU188">
            <v>0</v>
          </cell>
        </row>
        <row r="189">
          <cell r="B189">
            <v>229</v>
          </cell>
          <cell r="C189">
            <v>1</v>
          </cell>
          <cell r="D189">
            <v>1</v>
          </cell>
          <cell r="E189">
            <v>0</v>
          </cell>
          <cell r="F189">
            <v>0</v>
          </cell>
          <cell r="G189" t="str">
            <v>ОНМ</v>
          </cell>
          <cell r="H189" t="str">
            <v>УСР</v>
          </cell>
          <cell r="I189" t="str">
            <v>Медицинское оборудование</v>
          </cell>
          <cell r="J189" t="str">
            <v>Медицинское оборудование стоимостью более 20 т.р.без НДС</v>
          </cell>
          <cell r="K189">
            <v>0</v>
          </cell>
          <cell r="L189">
            <v>0</v>
          </cell>
          <cell r="M189">
            <v>2199.3530000000001</v>
          </cell>
          <cell r="N189" t="str">
            <v>БИ-2010</v>
          </cell>
          <cell r="O189">
            <v>33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2</v>
          </cell>
          <cell r="Y189">
            <v>0</v>
          </cell>
          <cell r="Z189">
            <v>31</v>
          </cell>
          <cell r="AA189">
            <v>0</v>
          </cell>
          <cell r="AB189">
            <v>0</v>
          </cell>
          <cell r="AC189">
            <v>0</v>
          </cell>
          <cell r="AD189">
            <v>33</v>
          </cell>
          <cell r="AE189">
            <v>0</v>
          </cell>
          <cell r="AQ189">
            <v>0</v>
          </cell>
          <cell r="AR189">
            <v>0</v>
          </cell>
          <cell r="AS189">
            <v>33</v>
          </cell>
          <cell r="AT189">
            <v>0</v>
          </cell>
          <cell r="AU189">
            <v>33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2199.3530000000001</v>
          </cell>
          <cell r="BE189">
            <v>0</v>
          </cell>
          <cell r="BF189">
            <v>0</v>
          </cell>
          <cell r="BO189">
            <v>0</v>
          </cell>
          <cell r="CD189">
            <v>33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 t="str">
            <v>поставка не завершена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1</v>
          </cell>
          <cell r="CT189" t="str">
            <v>остаток</v>
          </cell>
          <cell r="CU189">
            <v>0</v>
          </cell>
        </row>
        <row r="190">
          <cell r="B190">
            <v>230</v>
          </cell>
          <cell r="C190">
            <v>1</v>
          </cell>
          <cell r="D190">
            <v>1</v>
          </cell>
          <cell r="E190">
            <v>0</v>
          </cell>
          <cell r="F190">
            <v>0</v>
          </cell>
          <cell r="G190" t="str">
            <v>ОНМ</v>
          </cell>
          <cell r="H190" t="str">
            <v>УСР</v>
          </cell>
          <cell r="I190" t="str">
            <v>Медицинское оборудование</v>
          </cell>
          <cell r="J190" t="str">
            <v>Медицинское оборудование стоимостью менее 20 т.р.без НДС</v>
          </cell>
          <cell r="K190">
            <v>0</v>
          </cell>
          <cell r="L190">
            <v>0</v>
          </cell>
          <cell r="M190">
            <v>932.36699999999996</v>
          </cell>
          <cell r="N190" t="str">
            <v>оборудование, учитываемое как материал</v>
          </cell>
          <cell r="O190">
            <v>15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13</v>
          </cell>
          <cell r="U190">
            <v>0</v>
          </cell>
          <cell r="V190">
            <v>0</v>
          </cell>
          <cell r="W190">
            <v>0</v>
          </cell>
          <cell r="X190">
            <v>26</v>
          </cell>
          <cell r="Y190">
            <v>2</v>
          </cell>
          <cell r="Z190">
            <v>111</v>
          </cell>
          <cell r="AA190">
            <v>0</v>
          </cell>
          <cell r="AB190">
            <v>0</v>
          </cell>
          <cell r="AC190">
            <v>0</v>
          </cell>
          <cell r="AD190">
            <v>152</v>
          </cell>
          <cell r="AE190">
            <v>0</v>
          </cell>
          <cell r="AQ190">
            <v>0</v>
          </cell>
          <cell r="AR190">
            <v>0</v>
          </cell>
          <cell r="AS190">
            <v>152</v>
          </cell>
          <cell r="AT190">
            <v>0</v>
          </cell>
          <cell r="AU190">
            <v>152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932.36699999999996</v>
          </cell>
          <cell r="BE190">
            <v>0</v>
          </cell>
          <cell r="BF190">
            <v>0</v>
          </cell>
          <cell r="BO190">
            <v>0</v>
          </cell>
          <cell r="CD190">
            <v>152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 t="str">
            <v>поставка не завершена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1</v>
          </cell>
          <cell r="CT190" t="str">
            <v>остаток</v>
          </cell>
          <cell r="CU190">
            <v>0</v>
          </cell>
        </row>
        <row r="191">
          <cell r="B191">
            <v>231</v>
          </cell>
          <cell r="C191">
            <v>1</v>
          </cell>
          <cell r="D191">
            <v>1</v>
          </cell>
          <cell r="E191">
            <v>0</v>
          </cell>
          <cell r="F191">
            <v>0</v>
          </cell>
          <cell r="G191" t="str">
            <v>ОНМ</v>
          </cell>
          <cell r="H191" t="str">
            <v>УСР</v>
          </cell>
          <cell r="I191" t="str">
            <v>Нестандартное оборудование</v>
          </cell>
          <cell r="J191" t="str">
            <v>Оборудование для вагон-домов стоимостью более 20 т.р.без НДС</v>
          </cell>
          <cell r="K191">
            <v>0</v>
          </cell>
          <cell r="L191">
            <v>0</v>
          </cell>
          <cell r="M191">
            <v>8151.01</v>
          </cell>
          <cell r="N191" t="str">
            <v>БИ-2010</v>
          </cell>
          <cell r="O191">
            <v>6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13</v>
          </cell>
          <cell r="U191">
            <v>0</v>
          </cell>
          <cell r="V191">
            <v>0</v>
          </cell>
          <cell r="W191">
            <v>13</v>
          </cell>
          <cell r="X191">
            <v>33</v>
          </cell>
          <cell r="Y191">
            <v>0</v>
          </cell>
          <cell r="Z191">
            <v>9</v>
          </cell>
          <cell r="AA191">
            <v>0</v>
          </cell>
          <cell r="AB191">
            <v>0</v>
          </cell>
          <cell r="AC191">
            <v>0</v>
          </cell>
          <cell r="AD191">
            <v>68</v>
          </cell>
          <cell r="AE191">
            <v>0</v>
          </cell>
          <cell r="AQ191">
            <v>0</v>
          </cell>
          <cell r="AR191">
            <v>0</v>
          </cell>
          <cell r="AS191">
            <v>68</v>
          </cell>
          <cell r="AT191">
            <v>0</v>
          </cell>
          <cell r="AU191">
            <v>68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8151.01</v>
          </cell>
          <cell r="BE191">
            <v>0</v>
          </cell>
          <cell r="BF191">
            <v>0</v>
          </cell>
          <cell r="BO191">
            <v>0</v>
          </cell>
          <cell r="CD191">
            <v>68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 t="str">
            <v>поставка не завершена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1</v>
          </cell>
          <cell r="CT191" t="str">
            <v>остаток</v>
          </cell>
          <cell r="CU191">
            <v>0</v>
          </cell>
        </row>
        <row r="192">
          <cell r="B192">
            <v>232</v>
          </cell>
          <cell r="C192">
            <v>1</v>
          </cell>
          <cell r="D192">
            <v>1</v>
          </cell>
          <cell r="E192">
            <v>0</v>
          </cell>
          <cell r="F192">
            <v>0</v>
          </cell>
          <cell r="G192" t="str">
            <v>ОНМ</v>
          </cell>
          <cell r="H192" t="str">
            <v>УСР</v>
          </cell>
          <cell r="I192" t="str">
            <v>Нестандартное оборудование</v>
          </cell>
          <cell r="J192" t="str">
            <v>Оборудование для вагон-домов стоимостью менее 20 т.р.без НДС</v>
          </cell>
          <cell r="K192">
            <v>0</v>
          </cell>
          <cell r="L192">
            <v>0</v>
          </cell>
          <cell r="M192">
            <v>7753.85</v>
          </cell>
          <cell r="N192" t="str">
            <v>оборудование, учитываемое как материал</v>
          </cell>
          <cell r="O192">
            <v>175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230</v>
          </cell>
          <cell r="U192">
            <v>0</v>
          </cell>
          <cell r="V192">
            <v>0</v>
          </cell>
          <cell r="W192">
            <v>2</v>
          </cell>
          <cell r="X192">
            <v>134</v>
          </cell>
          <cell r="Y192">
            <v>20</v>
          </cell>
          <cell r="Z192">
            <v>1371</v>
          </cell>
          <cell r="AA192">
            <v>0</v>
          </cell>
          <cell r="AB192">
            <v>0</v>
          </cell>
          <cell r="AC192">
            <v>0</v>
          </cell>
          <cell r="AD192">
            <v>1757</v>
          </cell>
          <cell r="AE192">
            <v>0</v>
          </cell>
          <cell r="AQ192">
            <v>0</v>
          </cell>
          <cell r="AR192">
            <v>0</v>
          </cell>
          <cell r="AS192">
            <v>1757</v>
          </cell>
          <cell r="AT192">
            <v>0</v>
          </cell>
          <cell r="AU192">
            <v>1757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7753.85</v>
          </cell>
          <cell r="BE192">
            <v>0</v>
          </cell>
          <cell r="BF192">
            <v>0</v>
          </cell>
          <cell r="BO192">
            <v>0</v>
          </cell>
          <cell r="CD192">
            <v>1757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 t="str">
            <v>поставка не завершена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1</v>
          </cell>
          <cell r="CT192" t="str">
            <v>остаток</v>
          </cell>
          <cell r="CU192">
            <v>0</v>
          </cell>
        </row>
        <row r="193">
          <cell r="B193">
            <v>233</v>
          </cell>
          <cell r="C193">
            <v>1</v>
          </cell>
          <cell r="D193">
            <v>1</v>
          </cell>
          <cell r="E193">
            <v>0</v>
          </cell>
          <cell r="F193">
            <v>0</v>
          </cell>
          <cell r="G193" t="str">
            <v>ОНМ</v>
          </cell>
          <cell r="H193" t="str">
            <v>УСР</v>
          </cell>
          <cell r="I193" t="str">
            <v>Нестандартное оборудование</v>
          </cell>
          <cell r="J193" t="str">
            <v>Оборудование для общежитий стоимостью более 20 т.р.без НДС</v>
          </cell>
          <cell r="K193">
            <v>0</v>
          </cell>
          <cell r="L193">
            <v>0</v>
          </cell>
          <cell r="M193">
            <v>570.5</v>
          </cell>
          <cell r="N193" t="str">
            <v>БИ-2010</v>
          </cell>
          <cell r="O193">
            <v>1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7</v>
          </cell>
          <cell r="V193">
            <v>0</v>
          </cell>
          <cell r="W193">
            <v>0</v>
          </cell>
          <cell r="X193">
            <v>3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0</v>
          </cell>
          <cell r="AE193">
            <v>0</v>
          </cell>
          <cell r="AQ193">
            <v>0</v>
          </cell>
          <cell r="AR193">
            <v>0</v>
          </cell>
          <cell r="AS193">
            <v>10</v>
          </cell>
          <cell r="AT193">
            <v>0</v>
          </cell>
          <cell r="AU193">
            <v>1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570.5</v>
          </cell>
          <cell r="BE193">
            <v>0</v>
          </cell>
          <cell r="BF193">
            <v>0</v>
          </cell>
          <cell r="BO193">
            <v>0</v>
          </cell>
          <cell r="CD193">
            <v>1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 t="str">
            <v>поставка не завершена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1</v>
          </cell>
          <cell r="CT193" t="str">
            <v>остаток</v>
          </cell>
          <cell r="CU193">
            <v>0</v>
          </cell>
        </row>
        <row r="194">
          <cell r="B194">
            <v>234</v>
          </cell>
          <cell r="C194">
            <v>1</v>
          </cell>
          <cell r="D194">
            <v>1</v>
          </cell>
          <cell r="E194">
            <v>0</v>
          </cell>
          <cell r="F194">
            <v>0</v>
          </cell>
          <cell r="G194" t="str">
            <v>ОНМ</v>
          </cell>
          <cell r="H194" t="str">
            <v>УСР</v>
          </cell>
          <cell r="I194" t="str">
            <v>Нестандартное оборудование</v>
          </cell>
          <cell r="J194" t="str">
            <v>Оборудование для общежитий стоимостью менее 20 т.р.без НДС</v>
          </cell>
          <cell r="K194">
            <v>0</v>
          </cell>
          <cell r="L194">
            <v>0</v>
          </cell>
          <cell r="M194">
            <v>722.86</v>
          </cell>
          <cell r="N194" t="str">
            <v>оборудование, учитываемое как материал</v>
          </cell>
          <cell r="O194">
            <v>11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</v>
          </cell>
          <cell r="V194">
            <v>0</v>
          </cell>
          <cell r="W194">
            <v>0</v>
          </cell>
          <cell r="X194">
            <v>10</v>
          </cell>
          <cell r="Y194">
            <v>12</v>
          </cell>
          <cell r="Z194">
            <v>87</v>
          </cell>
          <cell r="AA194">
            <v>0</v>
          </cell>
          <cell r="AB194">
            <v>0</v>
          </cell>
          <cell r="AC194">
            <v>0</v>
          </cell>
          <cell r="AD194">
            <v>112</v>
          </cell>
          <cell r="AE194">
            <v>0</v>
          </cell>
          <cell r="AQ194">
            <v>0</v>
          </cell>
          <cell r="AR194">
            <v>0</v>
          </cell>
          <cell r="AS194">
            <v>112</v>
          </cell>
          <cell r="AT194">
            <v>0</v>
          </cell>
          <cell r="AU194">
            <v>112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722.86</v>
          </cell>
          <cell r="BE194">
            <v>0</v>
          </cell>
          <cell r="BF194">
            <v>0</v>
          </cell>
          <cell r="BO194">
            <v>0</v>
          </cell>
          <cell r="CD194">
            <v>112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 t="str">
            <v>поставка не завершена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1</v>
          </cell>
          <cell r="CT194" t="str">
            <v>остаток</v>
          </cell>
          <cell r="CU194">
            <v>0</v>
          </cell>
        </row>
        <row r="195">
          <cell r="B195">
            <v>235</v>
          </cell>
          <cell r="C195">
            <v>1</v>
          </cell>
          <cell r="D195">
            <v>1</v>
          </cell>
          <cell r="E195">
            <v>0</v>
          </cell>
          <cell r="F195">
            <v>0</v>
          </cell>
          <cell r="G195" t="str">
            <v>ОНМ</v>
          </cell>
          <cell r="H195" t="str">
            <v>УД</v>
          </cell>
          <cell r="I195" t="str">
            <v xml:space="preserve">Прочее   </v>
          </cell>
          <cell r="J195" t="str">
            <v>Мебель и бытовая техника стоимостью более 20 т.р. без НДС</v>
          </cell>
          <cell r="K195">
            <v>0</v>
          </cell>
          <cell r="L195">
            <v>0</v>
          </cell>
          <cell r="M195">
            <v>750</v>
          </cell>
          <cell r="N195" t="str">
            <v>БИ-2010</v>
          </cell>
          <cell r="O195">
            <v>1</v>
          </cell>
          <cell r="P195">
            <v>0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</v>
          </cell>
          <cell r="AE195">
            <v>0</v>
          </cell>
          <cell r="AQ195">
            <v>0</v>
          </cell>
          <cell r="AR195">
            <v>0</v>
          </cell>
          <cell r="AS195">
            <v>1</v>
          </cell>
          <cell r="AT195">
            <v>0</v>
          </cell>
          <cell r="AU195">
            <v>1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750</v>
          </cell>
          <cell r="BE195">
            <v>0</v>
          </cell>
          <cell r="BF195">
            <v>0</v>
          </cell>
          <cell r="BO195">
            <v>0</v>
          </cell>
          <cell r="CD195">
            <v>1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 t="str">
            <v>поставка не завершена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1</v>
          </cell>
          <cell r="CT195" t="str">
            <v>остаток</v>
          </cell>
          <cell r="CU195">
            <v>0</v>
          </cell>
        </row>
        <row r="196">
          <cell r="B196">
            <v>236</v>
          </cell>
          <cell r="C196">
            <v>1</v>
          </cell>
          <cell r="D196">
            <v>1</v>
          </cell>
          <cell r="E196">
            <v>0</v>
          </cell>
          <cell r="F196">
            <v>0</v>
          </cell>
          <cell r="G196" t="str">
            <v>ОНМ</v>
          </cell>
          <cell r="H196" t="str">
            <v>УД</v>
          </cell>
          <cell r="I196" t="str">
            <v xml:space="preserve">Прочее   </v>
          </cell>
          <cell r="J196" t="str">
            <v>Мебель и бытовая техника стоимостью менее 20 т.р. без НДС</v>
          </cell>
          <cell r="K196">
            <v>0</v>
          </cell>
          <cell r="L196">
            <v>0</v>
          </cell>
          <cell r="M196">
            <v>250</v>
          </cell>
          <cell r="N196" t="str">
            <v>оборудование, учитываемое как материал</v>
          </cell>
          <cell r="O196">
            <v>1</v>
          </cell>
          <cell r="P196">
            <v>0</v>
          </cell>
          <cell r="Q196">
            <v>0</v>
          </cell>
          <cell r="R196">
            <v>0</v>
          </cell>
          <cell r="S196">
            <v>1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</v>
          </cell>
          <cell r="AE196">
            <v>0</v>
          </cell>
          <cell r="AQ196">
            <v>0</v>
          </cell>
          <cell r="AR196">
            <v>0</v>
          </cell>
          <cell r="AS196">
            <v>1</v>
          </cell>
          <cell r="AT196">
            <v>0</v>
          </cell>
          <cell r="AU196">
            <v>1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250</v>
          </cell>
          <cell r="BE196">
            <v>0</v>
          </cell>
          <cell r="BF196">
            <v>0</v>
          </cell>
          <cell r="BO196">
            <v>0</v>
          </cell>
          <cell r="CD196">
            <v>1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 t="str">
            <v>поставка не завершена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1</v>
          </cell>
          <cell r="CT196" t="str">
            <v>остаток</v>
          </cell>
          <cell r="CU196">
            <v>0</v>
          </cell>
        </row>
        <row r="197">
          <cell r="B197">
            <v>237</v>
          </cell>
          <cell r="C197">
            <v>1</v>
          </cell>
          <cell r="D197">
            <v>1</v>
          </cell>
          <cell r="E197">
            <v>0</v>
          </cell>
          <cell r="F197">
            <v>0</v>
          </cell>
          <cell r="G197" t="str">
            <v>ОНМ</v>
          </cell>
          <cell r="H197" t="str">
            <v>УГМ</v>
          </cell>
          <cell r="I197" t="str">
            <v>Сварочное оборудование</v>
          </cell>
          <cell r="J197" t="str">
            <v>Агрегат сварочный АДД 4004</v>
          </cell>
          <cell r="K197">
            <v>150000</v>
          </cell>
          <cell r="L197">
            <v>150</v>
          </cell>
          <cell r="M197">
            <v>450</v>
          </cell>
          <cell r="N197" t="str">
            <v>БИ-2010</v>
          </cell>
          <cell r="O197">
            <v>5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2</v>
          </cell>
          <cell r="Y197">
            <v>0</v>
          </cell>
          <cell r="Z197">
            <v>0</v>
          </cell>
          <cell r="AA197">
            <v>1</v>
          </cell>
          <cell r="AB197">
            <v>0</v>
          </cell>
          <cell r="AC197">
            <v>0</v>
          </cell>
          <cell r="AD197">
            <v>3</v>
          </cell>
          <cell r="AE197">
            <v>0</v>
          </cell>
          <cell r="AQ197">
            <v>0</v>
          </cell>
          <cell r="AR197">
            <v>0</v>
          </cell>
          <cell r="AS197">
            <v>3</v>
          </cell>
          <cell r="AT197">
            <v>450</v>
          </cell>
          <cell r="AU197">
            <v>3</v>
          </cell>
          <cell r="AV197">
            <v>150</v>
          </cell>
          <cell r="AW197">
            <v>450</v>
          </cell>
          <cell r="AX197">
            <v>0</v>
          </cell>
          <cell r="AY197">
            <v>0</v>
          </cell>
          <cell r="AZ197">
            <v>450</v>
          </cell>
          <cell r="BA197">
            <v>0</v>
          </cell>
          <cell r="BE197">
            <v>0</v>
          </cell>
          <cell r="BF197">
            <v>0</v>
          </cell>
          <cell r="BO197">
            <v>0</v>
          </cell>
          <cell r="CD197">
            <v>3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450</v>
          </cell>
          <cell r="CL197">
            <v>450</v>
          </cell>
          <cell r="CM197" t="str">
            <v>поставка не завершена</v>
          </cell>
          <cell r="CN197">
            <v>0</v>
          </cell>
          <cell r="CO197">
            <v>1</v>
          </cell>
          <cell r="CP197">
            <v>0</v>
          </cell>
          <cell r="CQ197">
            <v>0</v>
          </cell>
          <cell r="CR197">
            <v>0</v>
          </cell>
          <cell r="CS197">
            <v>1</v>
          </cell>
          <cell r="CT197" t="str">
            <v>остаток</v>
          </cell>
          <cell r="CU197">
            <v>0</v>
          </cell>
        </row>
        <row r="198">
          <cell r="B198">
            <v>238</v>
          </cell>
          <cell r="C198">
            <v>1</v>
          </cell>
          <cell r="D198">
            <v>1</v>
          </cell>
          <cell r="E198">
            <v>0</v>
          </cell>
          <cell r="F198">
            <v>0</v>
          </cell>
          <cell r="G198" t="str">
            <v>ОНМ</v>
          </cell>
          <cell r="H198" t="str">
            <v>УГМ</v>
          </cell>
          <cell r="I198" t="str">
            <v>Сварочное оборудование</v>
          </cell>
          <cell r="J198" t="str">
            <v>Трансформатор сварочный ТДМ-503</v>
          </cell>
          <cell r="K198">
            <v>74000</v>
          </cell>
          <cell r="L198">
            <v>74</v>
          </cell>
          <cell r="M198">
            <v>222</v>
          </cell>
          <cell r="N198" t="str">
            <v>БИ-2010</v>
          </cell>
          <cell r="O198">
            <v>6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1</v>
          </cell>
          <cell r="Y198">
            <v>0</v>
          </cell>
          <cell r="Z198">
            <v>2</v>
          </cell>
          <cell r="AA198">
            <v>0</v>
          </cell>
          <cell r="AB198">
            <v>0</v>
          </cell>
          <cell r="AC198">
            <v>0</v>
          </cell>
          <cell r="AD198">
            <v>3</v>
          </cell>
          <cell r="AE198">
            <v>0</v>
          </cell>
          <cell r="AQ198">
            <v>0</v>
          </cell>
          <cell r="AR198">
            <v>0</v>
          </cell>
          <cell r="AS198">
            <v>3</v>
          </cell>
          <cell r="AT198">
            <v>222</v>
          </cell>
          <cell r="AU198">
            <v>3</v>
          </cell>
          <cell r="AV198">
            <v>74</v>
          </cell>
          <cell r="AW198">
            <v>222</v>
          </cell>
          <cell r="AX198">
            <v>0</v>
          </cell>
          <cell r="AY198">
            <v>0</v>
          </cell>
          <cell r="AZ198">
            <v>222</v>
          </cell>
          <cell r="BA198">
            <v>0</v>
          </cell>
          <cell r="BE198">
            <v>0</v>
          </cell>
          <cell r="BF198">
            <v>0</v>
          </cell>
          <cell r="BO198">
            <v>0</v>
          </cell>
          <cell r="CD198">
            <v>3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222</v>
          </cell>
          <cell r="CL198">
            <v>222</v>
          </cell>
          <cell r="CM198" t="str">
            <v>поставка не завершена</v>
          </cell>
          <cell r="CN198">
            <v>0</v>
          </cell>
          <cell r="CO198">
            <v>1</v>
          </cell>
          <cell r="CP198">
            <v>0</v>
          </cell>
          <cell r="CQ198">
            <v>0</v>
          </cell>
          <cell r="CR198">
            <v>0</v>
          </cell>
          <cell r="CS198">
            <v>1</v>
          </cell>
          <cell r="CT198" t="str">
            <v>остаток</v>
          </cell>
          <cell r="CU198">
            <v>0</v>
          </cell>
        </row>
        <row r="199">
          <cell r="B199">
            <v>239</v>
          </cell>
          <cell r="C199">
            <v>1</v>
          </cell>
          <cell r="D199">
            <v>1</v>
          </cell>
          <cell r="E199">
            <v>0</v>
          </cell>
          <cell r="F199">
            <v>0</v>
          </cell>
          <cell r="G199" t="str">
            <v>ОНМ</v>
          </cell>
          <cell r="H199" t="str">
            <v>АСУ</v>
          </cell>
          <cell r="I199" t="str">
            <v>Оргтехника</v>
          </cell>
          <cell r="J199" t="str">
            <v>ИБП пользовательские</v>
          </cell>
          <cell r="K199">
            <v>0</v>
          </cell>
          <cell r="L199">
            <v>0</v>
          </cell>
          <cell r="M199">
            <v>693.45</v>
          </cell>
          <cell r="N199" t="str">
            <v>оборудование, учитываемое как материал</v>
          </cell>
          <cell r="O199">
            <v>13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54</v>
          </cell>
          <cell r="U199">
            <v>0</v>
          </cell>
          <cell r="V199">
            <v>2</v>
          </cell>
          <cell r="W199">
            <v>0</v>
          </cell>
          <cell r="X199">
            <v>40</v>
          </cell>
          <cell r="Y199">
            <v>0</v>
          </cell>
          <cell r="Z199">
            <v>24</v>
          </cell>
          <cell r="AA199">
            <v>0</v>
          </cell>
          <cell r="AB199">
            <v>5</v>
          </cell>
          <cell r="AC199">
            <v>5</v>
          </cell>
          <cell r="AD199">
            <v>130</v>
          </cell>
          <cell r="AE199">
            <v>0</v>
          </cell>
          <cell r="AQ199">
            <v>0</v>
          </cell>
          <cell r="AR199">
            <v>0</v>
          </cell>
          <cell r="AS199">
            <v>130</v>
          </cell>
          <cell r="AT199">
            <v>0</v>
          </cell>
          <cell r="AU199">
            <v>13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693.45</v>
          </cell>
          <cell r="BE199">
            <v>0</v>
          </cell>
          <cell r="BF199">
            <v>0</v>
          </cell>
          <cell r="BO199">
            <v>0</v>
          </cell>
          <cell r="CD199">
            <v>13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 t="str">
            <v>поставка не завершена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1</v>
          </cell>
          <cell r="CT199" t="str">
            <v>остаток</v>
          </cell>
          <cell r="CU199">
            <v>0</v>
          </cell>
        </row>
        <row r="200">
          <cell r="B200">
            <v>240</v>
          </cell>
          <cell r="C200">
            <v>1</v>
          </cell>
          <cell r="D200">
            <v>1</v>
          </cell>
          <cell r="E200">
            <v>0</v>
          </cell>
          <cell r="F200">
            <v>0</v>
          </cell>
          <cell r="G200" t="str">
            <v>ОНМ</v>
          </cell>
          <cell r="H200" t="str">
            <v>АСУ</v>
          </cell>
          <cell r="I200" t="str">
            <v>Оргтехника</v>
          </cell>
          <cell r="J200" t="str">
            <v>ИБП серверные</v>
          </cell>
          <cell r="K200">
            <v>0</v>
          </cell>
          <cell r="L200">
            <v>0</v>
          </cell>
          <cell r="M200">
            <v>2270.9499999999998</v>
          </cell>
          <cell r="N200" t="str">
            <v>БИ-2010</v>
          </cell>
          <cell r="O200">
            <v>71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5</v>
          </cell>
          <cell r="U200">
            <v>32</v>
          </cell>
          <cell r="V200">
            <v>2</v>
          </cell>
          <cell r="W200">
            <v>4</v>
          </cell>
          <cell r="X200">
            <v>0</v>
          </cell>
          <cell r="Y200">
            <v>13</v>
          </cell>
          <cell r="Z200">
            <v>11</v>
          </cell>
          <cell r="AA200">
            <v>2</v>
          </cell>
          <cell r="AB200">
            <v>1</v>
          </cell>
          <cell r="AC200">
            <v>1</v>
          </cell>
          <cell r="AD200">
            <v>71</v>
          </cell>
          <cell r="AE200">
            <v>0</v>
          </cell>
          <cell r="AQ200">
            <v>0</v>
          </cell>
          <cell r="AR200">
            <v>0</v>
          </cell>
          <cell r="AS200">
            <v>71</v>
          </cell>
          <cell r="AT200">
            <v>0</v>
          </cell>
          <cell r="AU200">
            <v>71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2270.9499999999998</v>
          </cell>
          <cell r="BE200">
            <v>0</v>
          </cell>
          <cell r="BF200">
            <v>0</v>
          </cell>
          <cell r="BO200">
            <v>0</v>
          </cell>
          <cell r="CD200">
            <v>71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 t="str">
            <v>поставка не завершена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1</v>
          </cell>
          <cell r="CT200" t="str">
            <v>остаток</v>
          </cell>
          <cell r="CU200">
            <v>0</v>
          </cell>
        </row>
        <row r="201">
          <cell r="B201">
            <v>241</v>
          </cell>
          <cell r="C201">
            <v>1</v>
          </cell>
          <cell r="D201">
            <v>1</v>
          </cell>
          <cell r="E201">
            <v>0</v>
          </cell>
          <cell r="F201">
            <v>0</v>
          </cell>
          <cell r="G201" t="str">
            <v>ОНМ</v>
          </cell>
          <cell r="H201" t="str">
            <v>АСУ</v>
          </cell>
          <cell r="I201" t="str">
            <v>Оргтехника</v>
          </cell>
          <cell r="J201" t="str">
            <v>Копиры</v>
          </cell>
          <cell r="K201">
            <v>0</v>
          </cell>
          <cell r="L201">
            <v>0</v>
          </cell>
          <cell r="M201">
            <v>1348.5</v>
          </cell>
          <cell r="N201" t="str">
            <v>БИ-2010</v>
          </cell>
          <cell r="O201">
            <v>52</v>
          </cell>
          <cell r="P201">
            <v>0</v>
          </cell>
          <cell r="Q201">
            <v>0</v>
          </cell>
          <cell r="R201">
            <v>0</v>
          </cell>
          <cell r="S201">
            <v>8</v>
          </cell>
          <cell r="T201">
            <v>4</v>
          </cell>
          <cell r="U201">
            <v>16</v>
          </cell>
          <cell r="V201">
            <v>2</v>
          </cell>
          <cell r="W201">
            <v>0</v>
          </cell>
          <cell r="X201">
            <v>2</v>
          </cell>
          <cell r="Y201">
            <v>3</v>
          </cell>
          <cell r="Z201">
            <v>15</v>
          </cell>
          <cell r="AA201">
            <v>2</v>
          </cell>
          <cell r="AB201">
            <v>0</v>
          </cell>
          <cell r="AC201">
            <v>0</v>
          </cell>
          <cell r="AD201">
            <v>52</v>
          </cell>
          <cell r="AE201">
            <v>0</v>
          </cell>
          <cell r="AQ201">
            <v>0</v>
          </cell>
          <cell r="AR201">
            <v>0</v>
          </cell>
          <cell r="AS201">
            <v>52</v>
          </cell>
          <cell r="AT201">
            <v>0</v>
          </cell>
          <cell r="AU201">
            <v>52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1348.5</v>
          </cell>
          <cell r="BE201">
            <v>0</v>
          </cell>
          <cell r="BF201">
            <v>0</v>
          </cell>
          <cell r="BO201">
            <v>0</v>
          </cell>
          <cell r="CD201">
            <v>52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 t="str">
            <v>поставка не завершена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1</v>
          </cell>
          <cell r="CT201" t="str">
            <v>остаток</v>
          </cell>
          <cell r="CU201">
            <v>0</v>
          </cell>
        </row>
        <row r="202">
          <cell r="B202">
            <v>242</v>
          </cell>
          <cell r="C202">
            <v>1</v>
          </cell>
          <cell r="D202">
            <v>1</v>
          </cell>
          <cell r="E202">
            <v>0</v>
          </cell>
          <cell r="F202">
            <v>0</v>
          </cell>
          <cell r="G202" t="str">
            <v>ОНМ</v>
          </cell>
          <cell r="H202" t="str">
            <v>АСУ</v>
          </cell>
          <cell r="I202" t="str">
            <v>Оргтехника</v>
          </cell>
          <cell r="J202" t="str">
            <v>Копиры промышленные</v>
          </cell>
          <cell r="K202">
            <v>0</v>
          </cell>
          <cell r="L202">
            <v>0</v>
          </cell>
          <cell r="M202">
            <v>4026.9755999999998</v>
          </cell>
          <cell r="N202" t="str">
            <v>БИ-2010</v>
          </cell>
          <cell r="O202">
            <v>28</v>
          </cell>
          <cell r="P202">
            <v>0</v>
          </cell>
          <cell r="Q202">
            <v>0</v>
          </cell>
          <cell r="R202">
            <v>0</v>
          </cell>
          <cell r="S202">
            <v>3</v>
          </cell>
          <cell r="T202">
            <v>1</v>
          </cell>
          <cell r="U202">
            <v>4</v>
          </cell>
          <cell r="V202">
            <v>1</v>
          </cell>
          <cell r="W202">
            <v>1</v>
          </cell>
          <cell r="X202">
            <v>0</v>
          </cell>
          <cell r="Y202">
            <v>1</v>
          </cell>
          <cell r="Z202">
            <v>15</v>
          </cell>
          <cell r="AA202">
            <v>1</v>
          </cell>
          <cell r="AB202">
            <v>1</v>
          </cell>
          <cell r="AC202">
            <v>0</v>
          </cell>
          <cell r="AD202">
            <v>28</v>
          </cell>
          <cell r="AE202">
            <v>0</v>
          </cell>
          <cell r="AQ202">
            <v>0</v>
          </cell>
          <cell r="AR202">
            <v>0</v>
          </cell>
          <cell r="AS202">
            <v>28</v>
          </cell>
          <cell r="AT202">
            <v>0</v>
          </cell>
          <cell r="AU202">
            <v>28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4026.9755999999998</v>
          </cell>
          <cell r="BE202">
            <v>0</v>
          </cell>
          <cell r="BF202">
            <v>0</v>
          </cell>
          <cell r="BO202">
            <v>0</v>
          </cell>
          <cell r="CD202">
            <v>28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 t="str">
            <v>поставка не завершена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1</v>
          </cell>
          <cell r="CT202" t="str">
            <v>остаток</v>
          </cell>
          <cell r="CU202">
            <v>0</v>
          </cell>
        </row>
        <row r="203">
          <cell r="B203">
            <v>243</v>
          </cell>
          <cell r="C203">
            <v>1</v>
          </cell>
          <cell r="D203">
            <v>1</v>
          </cell>
          <cell r="E203">
            <v>0</v>
          </cell>
          <cell r="F203">
            <v>0</v>
          </cell>
          <cell r="G203" t="str">
            <v>ОНМ</v>
          </cell>
          <cell r="H203" t="str">
            <v>АСУ</v>
          </cell>
          <cell r="I203" t="str">
            <v>Оргтехника</v>
          </cell>
          <cell r="J203" t="str">
            <v>Мониторы</v>
          </cell>
          <cell r="K203">
            <v>0</v>
          </cell>
          <cell r="L203">
            <v>0</v>
          </cell>
          <cell r="M203">
            <v>3761.04</v>
          </cell>
          <cell r="N203" t="str">
            <v>БИ-2010</v>
          </cell>
          <cell r="O203">
            <v>258</v>
          </cell>
          <cell r="P203">
            <v>0</v>
          </cell>
          <cell r="Q203">
            <v>0</v>
          </cell>
          <cell r="R203">
            <v>0</v>
          </cell>
          <cell r="S203">
            <v>7</v>
          </cell>
          <cell r="T203">
            <v>22</v>
          </cell>
          <cell r="U203">
            <v>15</v>
          </cell>
          <cell r="V203">
            <v>0</v>
          </cell>
          <cell r="W203">
            <v>0</v>
          </cell>
          <cell r="X203">
            <v>30</v>
          </cell>
          <cell r="Y203">
            <v>10</v>
          </cell>
          <cell r="Z203">
            <v>155</v>
          </cell>
          <cell r="AA203">
            <v>0</v>
          </cell>
          <cell r="AB203">
            <v>19</v>
          </cell>
          <cell r="AC203">
            <v>0</v>
          </cell>
          <cell r="AD203">
            <v>258</v>
          </cell>
          <cell r="AE203">
            <v>0</v>
          </cell>
          <cell r="AQ203">
            <v>0</v>
          </cell>
          <cell r="AR203">
            <v>0</v>
          </cell>
          <cell r="AS203">
            <v>258</v>
          </cell>
          <cell r="AT203">
            <v>0</v>
          </cell>
          <cell r="AU203">
            <v>258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3761.04</v>
          </cell>
          <cell r="BE203">
            <v>0</v>
          </cell>
          <cell r="BF203">
            <v>0</v>
          </cell>
          <cell r="BO203">
            <v>0</v>
          </cell>
          <cell r="CD203">
            <v>258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 t="str">
            <v>поставка не завершена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1</v>
          </cell>
          <cell r="CT203" t="str">
            <v>остаток</v>
          </cell>
          <cell r="CU203">
            <v>0</v>
          </cell>
        </row>
        <row r="204">
          <cell r="B204">
            <v>244</v>
          </cell>
          <cell r="C204">
            <v>1</v>
          </cell>
          <cell r="D204">
            <v>1</v>
          </cell>
          <cell r="E204">
            <v>0</v>
          </cell>
          <cell r="F204">
            <v>0</v>
          </cell>
          <cell r="G204" t="str">
            <v>ОНМ</v>
          </cell>
          <cell r="H204" t="str">
            <v>АСУ</v>
          </cell>
          <cell r="I204" t="str">
            <v>Оргтехника</v>
          </cell>
          <cell r="J204" t="str">
            <v>МФУ</v>
          </cell>
          <cell r="K204">
            <v>0</v>
          </cell>
          <cell r="L204">
            <v>0</v>
          </cell>
          <cell r="M204">
            <v>744.3</v>
          </cell>
          <cell r="N204" t="str">
            <v>оборудование, учитываемое как материал</v>
          </cell>
          <cell r="O204">
            <v>46</v>
          </cell>
          <cell r="P204">
            <v>0</v>
          </cell>
          <cell r="Q204">
            <v>0</v>
          </cell>
          <cell r="R204">
            <v>0</v>
          </cell>
          <cell r="S204">
            <v>4</v>
          </cell>
          <cell r="T204">
            <v>4</v>
          </cell>
          <cell r="U204">
            <v>0</v>
          </cell>
          <cell r="V204">
            <v>0</v>
          </cell>
          <cell r="W204">
            <v>0</v>
          </cell>
          <cell r="X204">
            <v>12</v>
          </cell>
          <cell r="Y204">
            <v>2</v>
          </cell>
          <cell r="Z204">
            <v>18</v>
          </cell>
          <cell r="AA204">
            <v>3</v>
          </cell>
          <cell r="AB204">
            <v>3</v>
          </cell>
          <cell r="AC204">
            <v>0</v>
          </cell>
          <cell r="AD204">
            <v>46</v>
          </cell>
          <cell r="AE204">
            <v>0</v>
          </cell>
          <cell r="AQ204">
            <v>0</v>
          </cell>
          <cell r="AR204">
            <v>0</v>
          </cell>
          <cell r="AS204">
            <v>46</v>
          </cell>
          <cell r="AT204">
            <v>0</v>
          </cell>
          <cell r="AU204">
            <v>46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44.3</v>
          </cell>
          <cell r="BE204">
            <v>0</v>
          </cell>
          <cell r="BF204">
            <v>0</v>
          </cell>
          <cell r="BO204">
            <v>0</v>
          </cell>
          <cell r="CD204">
            <v>46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 t="str">
            <v>поставка не завершена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1</v>
          </cell>
          <cell r="CT204" t="str">
            <v>остаток</v>
          </cell>
          <cell r="CU204">
            <v>0</v>
          </cell>
        </row>
        <row r="205">
          <cell r="B205">
            <v>245</v>
          </cell>
          <cell r="C205">
            <v>1</v>
          </cell>
          <cell r="D205">
            <v>1</v>
          </cell>
          <cell r="E205">
            <v>0</v>
          </cell>
          <cell r="F205">
            <v>0</v>
          </cell>
          <cell r="G205" t="str">
            <v>ОНМ</v>
          </cell>
          <cell r="H205" t="str">
            <v>АСУ</v>
          </cell>
          <cell r="I205" t="str">
            <v>Оргтехника</v>
          </cell>
          <cell r="J205" t="str">
            <v>Ноутбуки</v>
          </cell>
          <cell r="K205">
            <v>0</v>
          </cell>
          <cell r="L205">
            <v>0</v>
          </cell>
          <cell r="M205">
            <v>3684.8</v>
          </cell>
          <cell r="N205" t="str">
            <v>БИ-2010</v>
          </cell>
          <cell r="O205">
            <v>58</v>
          </cell>
          <cell r="P205">
            <v>0</v>
          </cell>
          <cell r="Q205">
            <v>0</v>
          </cell>
          <cell r="R205">
            <v>0</v>
          </cell>
          <cell r="S205">
            <v>9</v>
          </cell>
          <cell r="T205">
            <v>3</v>
          </cell>
          <cell r="U205">
            <v>8</v>
          </cell>
          <cell r="V205">
            <v>2</v>
          </cell>
          <cell r="W205">
            <v>2</v>
          </cell>
          <cell r="X205">
            <v>2</v>
          </cell>
          <cell r="Y205">
            <v>4</v>
          </cell>
          <cell r="Z205">
            <v>17</v>
          </cell>
          <cell r="AA205">
            <v>4</v>
          </cell>
          <cell r="AB205">
            <v>4</v>
          </cell>
          <cell r="AC205">
            <v>3</v>
          </cell>
          <cell r="AD205">
            <v>58</v>
          </cell>
          <cell r="AE205">
            <v>0</v>
          </cell>
          <cell r="AQ205">
            <v>0</v>
          </cell>
          <cell r="AR205">
            <v>0</v>
          </cell>
          <cell r="AS205">
            <v>58</v>
          </cell>
          <cell r="AT205">
            <v>0</v>
          </cell>
          <cell r="AU205">
            <v>58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3684.8</v>
          </cell>
          <cell r="BE205">
            <v>0</v>
          </cell>
          <cell r="BF205">
            <v>0</v>
          </cell>
          <cell r="BO205">
            <v>0</v>
          </cell>
          <cell r="CD205">
            <v>58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 t="str">
            <v>поставка не завершена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1</v>
          </cell>
          <cell r="CT205" t="str">
            <v>остаток</v>
          </cell>
          <cell r="CU205">
            <v>0</v>
          </cell>
        </row>
        <row r="206">
          <cell r="B206">
            <v>246</v>
          </cell>
          <cell r="C206">
            <v>1</v>
          </cell>
          <cell r="D206">
            <v>1</v>
          </cell>
          <cell r="E206">
            <v>0</v>
          </cell>
          <cell r="F206">
            <v>0</v>
          </cell>
          <cell r="G206" t="str">
            <v>ОНМ</v>
          </cell>
          <cell r="H206" t="str">
            <v>АСУ</v>
          </cell>
          <cell r="I206" t="str">
            <v>Оргтехника</v>
          </cell>
          <cell r="J206" t="str">
            <v>Плоттеры</v>
          </cell>
          <cell r="K206">
            <v>0</v>
          </cell>
          <cell r="L206">
            <v>0</v>
          </cell>
          <cell r="M206">
            <v>560</v>
          </cell>
          <cell r="N206" t="str">
            <v>БИ-2010</v>
          </cell>
          <cell r="O206">
            <v>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1</v>
          </cell>
          <cell r="V206">
            <v>0</v>
          </cell>
          <cell r="W206">
            <v>0</v>
          </cell>
          <cell r="X206">
            <v>1</v>
          </cell>
          <cell r="Y206">
            <v>1</v>
          </cell>
          <cell r="Z206">
            <v>1</v>
          </cell>
          <cell r="AA206">
            <v>0</v>
          </cell>
          <cell r="AB206">
            <v>0</v>
          </cell>
          <cell r="AC206">
            <v>0</v>
          </cell>
          <cell r="AD206">
            <v>4</v>
          </cell>
          <cell r="AE206">
            <v>0</v>
          </cell>
          <cell r="AQ206">
            <v>0</v>
          </cell>
          <cell r="AR206">
            <v>0</v>
          </cell>
          <cell r="AS206">
            <v>4</v>
          </cell>
          <cell r="AT206">
            <v>0</v>
          </cell>
          <cell r="AU206">
            <v>4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560</v>
          </cell>
          <cell r="BE206">
            <v>0</v>
          </cell>
          <cell r="BF206">
            <v>0</v>
          </cell>
          <cell r="BO206">
            <v>0</v>
          </cell>
          <cell r="CD206">
            <v>4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 t="str">
            <v>поставка не завершена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1</v>
          </cell>
          <cell r="CT206" t="str">
            <v>остаток</v>
          </cell>
          <cell r="CU206">
            <v>0</v>
          </cell>
        </row>
        <row r="207">
          <cell r="B207">
            <v>247</v>
          </cell>
          <cell r="C207">
            <v>1</v>
          </cell>
          <cell r="D207">
            <v>1</v>
          </cell>
          <cell r="E207">
            <v>0</v>
          </cell>
          <cell r="F207">
            <v>0</v>
          </cell>
          <cell r="G207" t="str">
            <v>ОНМ</v>
          </cell>
          <cell r="H207" t="str">
            <v>АСУ</v>
          </cell>
          <cell r="I207" t="str">
            <v>Оргтехника</v>
          </cell>
          <cell r="J207" t="str">
            <v>Принтеры пользовательские</v>
          </cell>
          <cell r="K207">
            <v>0</v>
          </cell>
          <cell r="L207">
            <v>0</v>
          </cell>
          <cell r="M207">
            <v>2744.18</v>
          </cell>
          <cell r="N207" t="str">
            <v>БИ-2010</v>
          </cell>
          <cell r="O207">
            <v>153</v>
          </cell>
          <cell r="P207">
            <v>0</v>
          </cell>
          <cell r="Q207">
            <v>0</v>
          </cell>
          <cell r="R207">
            <v>0</v>
          </cell>
          <cell r="S207">
            <v>13</v>
          </cell>
          <cell r="T207">
            <v>12</v>
          </cell>
          <cell r="U207">
            <v>3</v>
          </cell>
          <cell r="V207">
            <v>4</v>
          </cell>
          <cell r="W207">
            <v>3</v>
          </cell>
          <cell r="X207">
            <v>21</v>
          </cell>
          <cell r="Y207">
            <v>14</v>
          </cell>
          <cell r="Z207">
            <v>58</v>
          </cell>
          <cell r="AA207">
            <v>14</v>
          </cell>
          <cell r="AB207">
            <v>10</v>
          </cell>
          <cell r="AC207">
            <v>1</v>
          </cell>
          <cell r="AD207">
            <v>153</v>
          </cell>
          <cell r="AE207">
            <v>0</v>
          </cell>
          <cell r="AQ207">
            <v>0</v>
          </cell>
          <cell r="AR207">
            <v>0</v>
          </cell>
          <cell r="AS207">
            <v>153</v>
          </cell>
          <cell r="AT207">
            <v>0</v>
          </cell>
          <cell r="AU207">
            <v>153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2744.18</v>
          </cell>
          <cell r="BE207">
            <v>0</v>
          </cell>
          <cell r="BF207">
            <v>0</v>
          </cell>
          <cell r="BO207">
            <v>0</v>
          </cell>
          <cell r="CD207">
            <v>153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 t="str">
            <v>поставка не завершена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1</v>
          </cell>
          <cell r="CT207" t="str">
            <v>остаток</v>
          </cell>
          <cell r="CU207">
            <v>0</v>
          </cell>
        </row>
        <row r="208">
          <cell r="B208">
            <v>248</v>
          </cell>
          <cell r="C208">
            <v>1</v>
          </cell>
          <cell r="D208">
            <v>1</v>
          </cell>
          <cell r="E208">
            <v>0</v>
          </cell>
          <cell r="F208">
            <v>0</v>
          </cell>
          <cell r="G208" t="str">
            <v>ОНМ</v>
          </cell>
          <cell r="H208" t="str">
            <v>АСУ</v>
          </cell>
          <cell r="I208" t="str">
            <v>Оргтехника</v>
          </cell>
          <cell r="J208" t="str">
            <v>Принтеры сетевые</v>
          </cell>
          <cell r="K208">
            <v>0</v>
          </cell>
          <cell r="L208">
            <v>0</v>
          </cell>
          <cell r="M208">
            <v>4454.5600000000004</v>
          </cell>
          <cell r="N208" t="str">
            <v>БИ-2010</v>
          </cell>
          <cell r="O208">
            <v>74</v>
          </cell>
          <cell r="P208">
            <v>0</v>
          </cell>
          <cell r="Q208">
            <v>0</v>
          </cell>
          <cell r="R208">
            <v>0</v>
          </cell>
          <cell r="S208">
            <v>9</v>
          </cell>
          <cell r="T208">
            <v>6</v>
          </cell>
          <cell r="U208">
            <v>6</v>
          </cell>
          <cell r="V208">
            <v>1</v>
          </cell>
          <cell r="W208">
            <v>1</v>
          </cell>
          <cell r="X208">
            <v>15</v>
          </cell>
          <cell r="Y208">
            <v>12</v>
          </cell>
          <cell r="Z208">
            <v>15</v>
          </cell>
          <cell r="AA208">
            <v>3</v>
          </cell>
          <cell r="AB208">
            <v>4</v>
          </cell>
          <cell r="AC208">
            <v>2</v>
          </cell>
          <cell r="AD208">
            <v>74</v>
          </cell>
          <cell r="AE208">
            <v>0</v>
          </cell>
          <cell r="AQ208">
            <v>0</v>
          </cell>
          <cell r="AR208">
            <v>0</v>
          </cell>
          <cell r="AS208">
            <v>74</v>
          </cell>
          <cell r="AT208">
            <v>0</v>
          </cell>
          <cell r="AU208">
            <v>74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4454.5600000000004</v>
          </cell>
          <cell r="BE208">
            <v>0</v>
          </cell>
          <cell r="BF208">
            <v>0</v>
          </cell>
          <cell r="BO208">
            <v>0</v>
          </cell>
          <cell r="CD208">
            <v>74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 t="str">
            <v>поставка не завершена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1</v>
          </cell>
          <cell r="CT208" t="str">
            <v>остаток</v>
          </cell>
          <cell r="CU208">
            <v>0</v>
          </cell>
        </row>
        <row r="209">
          <cell r="B209">
            <v>249</v>
          </cell>
          <cell r="C209">
            <v>1</v>
          </cell>
          <cell r="D209">
            <v>1</v>
          </cell>
          <cell r="E209">
            <v>0</v>
          </cell>
          <cell r="F209">
            <v>0</v>
          </cell>
          <cell r="G209" t="str">
            <v>ОНМ</v>
          </cell>
          <cell r="H209" t="str">
            <v>АСУ</v>
          </cell>
          <cell r="I209" t="str">
            <v>Оргтехника</v>
          </cell>
          <cell r="J209" t="str">
            <v>Вспомогательное оборудование</v>
          </cell>
          <cell r="K209">
            <v>0</v>
          </cell>
          <cell r="L209">
            <v>0</v>
          </cell>
          <cell r="M209">
            <v>412.5</v>
          </cell>
          <cell r="N209" t="str">
            <v>БИ-2010</v>
          </cell>
          <cell r="O209">
            <v>14</v>
          </cell>
          <cell r="P209">
            <v>0</v>
          </cell>
          <cell r="Q209">
            <v>0</v>
          </cell>
          <cell r="R209">
            <v>0</v>
          </cell>
          <cell r="S209">
            <v>5</v>
          </cell>
          <cell r="T209">
            <v>6</v>
          </cell>
          <cell r="U209">
            <v>1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2</v>
          </cell>
          <cell r="AA209">
            <v>0</v>
          </cell>
          <cell r="AB209">
            <v>0</v>
          </cell>
          <cell r="AC209">
            <v>0</v>
          </cell>
          <cell r="AD209">
            <v>14</v>
          </cell>
          <cell r="AE209">
            <v>0</v>
          </cell>
          <cell r="AQ209">
            <v>0</v>
          </cell>
          <cell r="AR209">
            <v>0</v>
          </cell>
          <cell r="AS209">
            <v>14</v>
          </cell>
          <cell r="AT209">
            <v>0</v>
          </cell>
          <cell r="AU209">
            <v>14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412.5</v>
          </cell>
          <cell r="BE209">
            <v>0</v>
          </cell>
          <cell r="BF209">
            <v>0</v>
          </cell>
          <cell r="BO209">
            <v>0</v>
          </cell>
          <cell r="CD209">
            <v>14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 t="str">
            <v>поставка не завершена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1</v>
          </cell>
          <cell r="CT209" t="str">
            <v>остаток</v>
          </cell>
          <cell r="CU209">
            <v>0</v>
          </cell>
        </row>
        <row r="210">
          <cell r="B210">
            <v>250</v>
          </cell>
          <cell r="C210">
            <v>1</v>
          </cell>
          <cell r="D210">
            <v>1</v>
          </cell>
          <cell r="E210">
            <v>0</v>
          </cell>
          <cell r="F210">
            <v>0</v>
          </cell>
          <cell r="G210" t="str">
            <v>ОНМ</v>
          </cell>
          <cell r="H210" t="str">
            <v>АСУ</v>
          </cell>
          <cell r="I210" t="str">
            <v>Оргтехника</v>
          </cell>
          <cell r="J210" t="str">
            <v>Рабочие станции</v>
          </cell>
          <cell r="K210">
            <v>0</v>
          </cell>
          <cell r="L210">
            <v>0</v>
          </cell>
          <cell r="M210">
            <v>10504</v>
          </cell>
          <cell r="N210" t="str">
            <v>БИ-2010</v>
          </cell>
          <cell r="O210">
            <v>188</v>
          </cell>
          <cell r="P210">
            <v>0</v>
          </cell>
          <cell r="Q210">
            <v>0</v>
          </cell>
          <cell r="R210">
            <v>0</v>
          </cell>
          <cell r="S210">
            <v>30</v>
          </cell>
          <cell r="T210">
            <v>30</v>
          </cell>
          <cell r="U210">
            <v>30</v>
          </cell>
          <cell r="V210">
            <v>6</v>
          </cell>
          <cell r="W210">
            <v>5</v>
          </cell>
          <cell r="X210">
            <v>30</v>
          </cell>
          <cell r="Y210">
            <v>25</v>
          </cell>
          <cell r="Z210">
            <v>8</v>
          </cell>
          <cell r="AA210">
            <v>14</v>
          </cell>
          <cell r="AB210">
            <v>0</v>
          </cell>
          <cell r="AC210">
            <v>10</v>
          </cell>
          <cell r="AD210">
            <v>188</v>
          </cell>
          <cell r="AE210">
            <v>0</v>
          </cell>
          <cell r="AQ210">
            <v>0</v>
          </cell>
          <cell r="AR210">
            <v>0</v>
          </cell>
          <cell r="AS210">
            <v>188</v>
          </cell>
          <cell r="AT210">
            <v>0</v>
          </cell>
          <cell r="AU210">
            <v>188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10504</v>
          </cell>
          <cell r="BE210">
            <v>0</v>
          </cell>
          <cell r="BF210">
            <v>0</v>
          </cell>
          <cell r="BO210">
            <v>0</v>
          </cell>
          <cell r="CD210">
            <v>188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 t="str">
            <v>поставка не завершена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1</v>
          </cell>
          <cell r="CT210" t="str">
            <v>остаток</v>
          </cell>
          <cell r="CU210">
            <v>0</v>
          </cell>
        </row>
        <row r="211">
          <cell r="B211">
            <v>251</v>
          </cell>
          <cell r="C211">
            <v>1</v>
          </cell>
          <cell r="D211">
            <v>1</v>
          </cell>
          <cell r="E211">
            <v>0</v>
          </cell>
          <cell r="F211">
            <v>0</v>
          </cell>
          <cell r="G211" t="str">
            <v>ОНМ</v>
          </cell>
          <cell r="H211" t="str">
            <v>АСУ</v>
          </cell>
          <cell r="I211" t="str">
            <v>Оргтехника</v>
          </cell>
          <cell r="J211" t="str">
            <v>Системные блоки</v>
          </cell>
          <cell r="K211">
            <v>0</v>
          </cell>
          <cell r="L211">
            <v>0</v>
          </cell>
          <cell r="M211">
            <v>4308.38</v>
          </cell>
          <cell r="N211" t="str">
            <v>БИ-2010</v>
          </cell>
          <cell r="O211">
            <v>162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145</v>
          </cell>
          <cell r="AA211">
            <v>0</v>
          </cell>
          <cell r="AB211">
            <v>17</v>
          </cell>
          <cell r="AC211">
            <v>0</v>
          </cell>
          <cell r="AD211">
            <v>162</v>
          </cell>
          <cell r="AE211">
            <v>0</v>
          </cell>
          <cell r="AQ211">
            <v>0</v>
          </cell>
          <cell r="AR211">
            <v>0</v>
          </cell>
          <cell r="AS211">
            <v>162</v>
          </cell>
          <cell r="AT211">
            <v>0</v>
          </cell>
          <cell r="AU211">
            <v>162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4308.38</v>
          </cell>
          <cell r="BE211">
            <v>0</v>
          </cell>
          <cell r="BF211">
            <v>0</v>
          </cell>
          <cell r="BO211">
            <v>0</v>
          </cell>
          <cell r="CD211">
            <v>162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 t="str">
            <v>поставка не завершена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1</v>
          </cell>
          <cell r="CT211" t="str">
            <v>остаток</v>
          </cell>
          <cell r="CU211">
            <v>0</v>
          </cell>
        </row>
        <row r="212">
          <cell r="B212">
            <v>252</v>
          </cell>
          <cell r="C212">
            <v>1</v>
          </cell>
          <cell r="D212">
            <v>1</v>
          </cell>
          <cell r="E212">
            <v>0</v>
          </cell>
          <cell r="F212">
            <v>0</v>
          </cell>
          <cell r="G212" t="str">
            <v>ОНМ</v>
          </cell>
          <cell r="H212" t="str">
            <v>АСУ</v>
          </cell>
          <cell r="I212" t="str">
            <v>Оргтехника</v>
          </cell>
          <cell r="J212" t="str">
            <v>Серверное оборудование</v>
          </cell>
          <cell r="K212">
            <v>0</v>
          </cell>
          <cell r="L212">
            <v>0</v>
          </cell>
          <cell r="M212">
            <v>13981.28643</v>
          </cell>
          <cell r="N212" t="str">
            <v>БИ-2010</v>
          </cell>
          <cell r="O212">
            <v>220</v>
          </cell>
          <cell r="P212">
            <v>0</v>
          </cell>
          <cell r="Q212">
            <v>0</v>
          </cell>
          <cell r="R212">
            <v>0</v>
          </cell>
          <cell r="S212">
            <v>113</v>
          </cell>
          <cell r="T212">
            <v>20</v>
          </cell>
          <cell r="U212">
            <v>14</v>
          </cell>
          <cell r="V212">
            <v>0</v>
          </cell>
          <cell r="W212">
            <v>0</v>
          </cell>
          <cell r="X212">
            <v>1</v>
          </cell>
          <cell r="Y212">
            <v>1</v>
          </cell>
          <cell r="Z212">
            <v>68</v>
          </cell>
          <cell r="AA212">
            <v>2</v>
          </cell>
          <cell r="AB212">
            <v>1</v>
          </cell>
          <cell r="AC212">
            <v>0</v>
          </cell>
          <cell r="AD212">
            <v>220</v>
          </cell>
          <cell r="AE212">
            <v>0</v>
          </cell>
          <cell r="AQ212">
            <v>0</v>
          </cell>
          <cell r="AR212">
            <v>0</v>
          </cell>
          <cell r="AS212">
            <v>220</v>
          </cell>
          <cell r="AT212">
            <v>0</v>
          </cell>
          <cell r="AU212">
            <v>22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13981.28643</v>
          </cell>
          <cell r="BE212">
            <v>0</v>
          </cell>
          <cell r="BF212">
            <v>0</v>
          </cell>
          <cell r="BO212">
            <v>0</v>
          </cell>
          <cell r="CD212">
            <v>22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 t="str">
            <v>поставка не завершена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1</v>
          </cell>
          <cell r="CT212" t="str">
            <v>остаток</v>
          </cell>
          <cell r="CU212">
            <v>0</v>
          </cell>
        </row>
        <row r="213">
          <cell r="B213">
            <v>253</v>
          </cell>
          <cell r="C213">
            <v>1</v>
          </cell>
          <cell r="D213">
            <v>1</v>
          </cell>
          <cell r="E213">
            <v>0</v>
          </cell>
          <cell r="F213">
            <v>0</v>
          </cell>
          <cell r="G213" t="str">
            <v>ОНМ</v>
          </cell>
          <cell r="H213" t="str">
            <v>АСУ</v>
          </cell>
          <cell r="I213" t="str">
            <v>Оргтехника</v>
          </cell>
          <cell r="J213" t="str">
            <v>Устройства для сканирования</v>
          </cell>
          <cell r="K213">
            <v>0</v>
          </cell>
          <cell r="L213">
            <v>0</v>
          </cell>
          <cell r="M213">
            <v>2408.14</v>
          </cell>
          <cell r="N213" t="str">
            <v>БИ-2010</v>
          </cell>
          <cell r="O213">
            <v>85</v>
          </cell>
          <cell r="P213">
            <v>0</v>
          </cell>
          <cell r="Q213">
            <v>0</v>
          </cell>
          <cell r="R213">
            <v>0</v>
          </cell>
          <cell r="S213">
            <v>10</v>
          </cell>
          <cell r="T213">
            <v>7</v>
          </cell>
          <cell r="U213">
            <v>12</v>
          </cell>
          <cell r="V213">
            <v>1</v>
          </cell>
          <cell r="W213">
            <v>1</v>
          </cell>
          <cell r="X213">
            <v>7</v>
          </cell>
          <cell r="Y213">
            <v>15</v>
          </cell>
          <cell r="Z213">
            <v>23</v>
          </cell>
          <cell r="AA213">
            <v>4</v>
          </cell>
          <cell r="AB213">
            <v>3</v>
          </cell>
          <cell r="AC213">
            <v>2</v>
          </cell>
          <cell r="AD213">
            <v>85</v>
          </cell>
          <cell r="AE213">
            <v>0</v>
          </cell>
          <cell r="AQ213">
            <v>0</v>
          </cell>
          <cell r="AR213">
            <v>0</v>
          </cell>
          <cell r="AS213">
            <v>85</v>
          </cell>
          <cell r="AT213">
            <v>0</v>
          </cell>
          <cell r="AU213">
            <v>85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2408.14</v>
          </cell>
          <cell r="BE213">
            <v>0</v>
          </cell>
          <cell r="BF213">
            <v>0</v>
          </cell>
          <cell r="BO213">
            <v>0</v>
          </cell>
          <cell r="CD213">
            <v>85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 t="str">
            <v>поставка не завершена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1</v>
          </cell>
          <cell r="CT213" t="str">
            <v>остаток</v>
          </cell>
          <cell r="CU213">
            <v>0</v>
          </cell>
        </row>
        <row r="214">
          <cell r="B214">
            <v>254</v>
          </cell>
          <cell r="C214">
            <v>1</v>
          </cell>
          <cell r="D214">
            <v>1</v>
          </cell>
          <cell r="E214">
            <v>0</v>
          </cell>
          <cell r="F214">
            <v>0</v>
          </cell>
          <cell r="G214" t="str">
            <v>ОНМ</v>
          </cell>
          <cell r="H214" t="str">
            <v>АСУ</v>
          </cell>
          <cell r="I214" t="str">
            <v>Оргтехника</v>
          </cell>
          <cell r="J214" t="str">
            <v>Мини ПК</v>
          </cell>
          <cell r="K214">
            <v>0</v>
          </cell>
          <cell r="L214">
            <v>0</v>
          </cell>
          <cell r="M214">
            <v>134</v>
          </cell>
          <cell r="N214" t="str">
            <v>оборудование, учитываемое как материал</v>
          </cell>
          <cell r="O214">
            <v>7</v>
          </cell>
          <cell r="P214">
            <v>0</v>
          </cell>
          <cell r="Q214">
            <v>0</v>
          </cell>
          <cell r="R214">
            <v>0</v>
          </cell>
          <cell r="S214">
            <v>4</v>
          </cell>
          <cell r="T214">
            <v>1</v>
          </cell>
          <cell r="U214">
            <v>2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7</v>
          </cell>
          <cell r="AE214">
            <v>0</v>
          </cell>
          <cell r="AQ214">
            <v>0</v>
          </cell>
          <cell r="AR214">
            <v>0</v>
          </cell>
          <cell r="AS214">
            <v>7</v>
          </cell>
          <cell r="AT214">
            <v>0</v>
          </cell>
          <cell r="AU214">
            <v>7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134</v>
          </cell>
          <cell r="BE214">
            <v>0</v>
          </cell>
          <cell r="BF214">
            <v>0</v>
          </cell>
          <cell r="BO214">
            <v>0</v>
          </cell>
          <cell r="CD214">
            <v>7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 t="str">
            <v>поставка не завершена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1</v>
          </cell>
          <cell r="CT214" t="str">
            <v>остаток</v>
          </cell>
          <cell r="CU214">
            <v>0</v>
          </cell>
        </row>
        <row r="215">
          <cell r="B215">
            <v>255</v>
          </cell>
          <cell r="C215">
            <v>1</v>
          </cell>
          <cell r="D215">
            <v>1</v>
          </cell>
          <cell r="E215">
            <v>0</v>
          </cell>
          <cell r="F215">
            <v>0</v>
          </cell>
          <cell r="G215" t="str">
            <v>ОНМ</v>
          </cell>
          <cell r="H215" t="str">
            <v>АСУ</v>
          </cell>
          <cell r="I215" t="str">
            <v>Метрология</v>
          </cell>
          <cell r="J215" t="str">
            <v>Испытательное оборудование</v>
          </cell>
          <cell r="K215">
            <v>0</v>
          </cell>
          <cell r="L215">
            <v>0</v>
          </cell>
          <cell r="M215">
            <v>797</v>
          </cell>
          <cell r="N215" t="str">
            <v>БИ-2010</v>
          </cell>
          <cell r="O215">
            <v>13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1</v>
          </cell>
          <cell r="Z215">
            <v>0</v>
          </cell>
          <cell r="AA215">
            <v>0</v>
          </cell>
          <cell r="AB215">
            <v>12</v>
          </cell>
          <cell r="AC215">
            <v>0</v>
          </cell>
          <cell r="AD215">
            <v>13</v>
          </cell>
          <cell r="AE215">
            <v>0</v>
          </cell>
          <cell r="AQ215">
            <v>0</v>
          </cell>
          <cell r="AR215">
            <v>0</v>
          </cell>
          <cell r="AS215">
            <v>13</v>
          </cell>
          <cell r="AT215">
            <v>0</v>
          </cell>
          <cell r="AU215">
            <v>13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797</v>
          </cell>
          <cell r="BE215">
            <v>0</v>
          </cell>
          <cell r="BF215">
            <v>0</v>
          </cell>
          <cell r="BO215">
            <v>0</v>
          </cell>
          <cell r="CD215">
            <v>13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 t="str">
            <v>поставка не завершена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1</v>
          </cell>
          <cell r="CT215" t="str">
            <v>остаток</v>
          </cell>
          <cell r="CU215">
            <v>0</v>
          </cell>
        </row>
        <row r="216">
          <cell r="B216">
            <v>256</v>
          </cell>
          <cell r="C216">
            <v>1</v>
          </cell>
          <cell r="D216">
            <v>1</v>
          </cell>
          <cell r="E216">
            <v>0</v>
          </cell>
          <cell r="F216">
            <v>0</v>
          </cell>
          <cell r="G216" t="str">
            <v>ОНМ</v>
          </cell>
          <cell r="H216" t="str">
            <v>АСУ</v>
          </cell>
          <cell r="I216" t="str">
            <v>Метрология</v>
          </cell>
          <cell r="J216" t="str">
            <v>Лабораторные приборы</v>
          </cell>
          <cell r="K216">
            <v>0</v>
          </cell>
          <cell r="L216">
            <v>0</v>
          </cell>
          <cell r="M216">
            <v>3154.6</v>
          </cell>
          <cell r="N216" t="str">
            <v>БИ-2010</v>
          </cell>
          <cell r="O216">
            <v>28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6</v>
          </cell>
          <cell r="V216">
            <v>7</v>
          </cell>
          <cell r="W216">
            <v>1</v>
          </cell>
          <cell r="X216">
            <v>5</v>
          </cell>
          <cell r="Y216">
            <v>2</v>
          </cell>
          <cell r="Z216">
            <v>0</v>
          </cell>
          <cell r="AA216">
            <v>3</v>
          </cell>
          <cell r="AB216">
            <v>0</v>
          </cell>
          <cell r="AC216">
            <v>4</v>
          </cell>
          <cell r="AD216">
            <v>28</v>
          </cell>
          <cell r="AE216">
            <v>0</v>
          </cell>
          <cell r="AQ216">
            <v>0</v>
          </cell>
          <cell r="AR216">
            <v>0</v>
          </cell>
          <cell r="AS216">
            <v>28</v>
          </cell>
          <cell r="AT216">
            <v>0</v>
          </cell>
          <cell r="AU216">
            <v>28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3154.6</v>
          </cell>
          <cell r="BE216">
            <v>0</v>
          </cell>
          <cell r="BF216">
            <v>0</v>
          </cell>
          <cell r="BO216">
            <v>0</v>
          </cell>
          <cell r="CD216">
            <v>28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 t="str">
            <v>поставка не завершена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1</v>
          </cell>
          <cell r="CT216" t="str">
            <v>остаток</v>
          </cell>
          <cell r="CU216">
            <v>0</v>
          </cell>
        </row>
        <row r="217">
          <cell r="B217">
            <v>257</v>
          </cell>
          <cell r="C217">
            <v>1</v>
          </cell>
          <cell r="D217">
            <v>1</v>
          </cell>
          <cell r="E217">
            <v>0</v>
          </cell>
          <cell r="F217">
            <v>0</v>
          </cell>
          <cell r="G217" t="str">
            <v>ОНМ</v>
          </cell>
          <cell r="H217" t="str">
            <v>АСУ</v>
          </cell>
          <cell r="I217" t="str">
            <v>Метрология</v>
          </cell>
          <cell r="J217" t="str">
            <v>Приборы контроля технологических процессов</v>
          </cell>
          <cell r="K217">
            <v>0</v>
          </cell>
          <cell r="L217">
            <v>0</v>
          </cell>
          <cell r="M217">
            <v>13153</v>
          </cell>
          <cell r="N217" t="str">
            <v>БИ-2010</v>
          </cell>
          <cell r="O217">
            <v>48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12</v>
          </cell>
          <cell r="U217">
            <v>1</v>
          </cell>
          <cell r="V217">
            <v>1</v>
          </cell>
          <cell r="W217">
            <v>3</v>
          </cell>
          <cell r="X217">
            <v>10</v>
          </cell>
          <cell r="Y217">
            <v>7</v>
          </cell>
          <cell r="Z217">
            <v>9</v>
          </cell>
          <cell r="AA217">
            <v>4</v>
          </cell>
          <cell r="AB217">
            <v>0</v>
          </cell>
          <cell r="AC217">
            <v>1</v>
          </cell>
          <cell r="AD217">
            <v>48</v>
          </cell>
          <cell r="AE217">
            <v>0</v>
          </cell>
          <cell r="AQ217">
            <v>0</v>
          </cell>
          <cell r="AR217">
            <v>0</v>
          </cell>
          <cell r="AS217">
            <v>48</v>
          </cell>
          <cell r="AT217">
            <v>0</v>
          </cell>
          <cell r="AU217">
            <v>48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13153</v>
          </cell>
          <cell r="BE217">
            <v>0</v>
          </cell>
          <cell r="BF217">
            <v>0</v>
          </cell>
          <cell r="BO217">
            <v>0</v>
          </cell>
          <cell r="CD217">
            <v>48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 t="str">
            <v>поставка не завершена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1</v>
          </cell>
          <cell r="CT217" t="str">
            <v>остаток</v>
          </cell>
          <cell r="CU217">
            <v>0</v>
          </cell>
        </row>
        <row r="218">
          <cell r="B218">
            <v>258</v>
          </cell>
          <cell r="C218">
            <v>1</v>
          </cell>
          <cell r="D218">
            <v>1</v>
          </cell>
          <cell r="E218">
            <v>0</v>
          </cell>
          <cell r="F218">
            <v>0</v>
          </cell>
          <cell r="G218" t="str">
            <v>ОНМ</v>
          </cell>
          <cell r="H218" t="str">
            <v>АСУ</v>
          </cell>
          <cell r="I218" t="str">
            <v>Метрология</v>
          </cell>
          <cell r="J218" t="str">
            <v>Приборы неразрушающего контроля</v>
          </cell>
          <cell r="K218">
            <v>0</v>
          </cell>
          <cell r="L218">
            <v>0</v>
          </cell>
          <cell r="M218">
            <v>17032</v>
          </cell>
          <cell r="N218" t="str">
            <v>БИ-2010</v>
          </cell>
          <cell r="O218">
            <v>14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5</v>
          </cell>
          <cell r="V218">
            <v>0</v>
          </cell>
          <cell r="W218">
            <v>0</v>
          </cell>
          <cell r="X218">
            <v>4</v>
          </cell>
          <cell r="Y218">
            <v>4</v>
          </cell>
          <cell r="Z218">
            <v>1</v>
          </cell>
          <cell r="AA218">
            <v>0</v>
          </cell>
          <cell r="AB218">
            <v>0</v>
          </cell>
          <cell r="AC218">
            <v>0</v>
          </cell>
          <cell r="AD218">
            <v>14</v>
          </cell>
          <cell r="AE218">
            <v>0</v>
          </cell>
          <cell r="AQ218">
            <v>0</v>
          </cell>
          <cell r="AR218">
            <v>0</v>
          </cell>
          <cell r="AS218">
            <v>14</v>
          </cell>
          <cell r="AT218">
            <v>0</v>
          </cell>
          <cell r="AU218">
            <v>14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17032</v>
          </cell>
          <cell r="BE218">
            <v>0</v>
          </cell>
          <cell r="BF218">
            <v>0</v>
          </cell>
          <cell r="BO218">
            <v>0</v>
          </cell>
          <cell r="CD218">
            <v>14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 t="str">
            <v>поставка не завершена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1</v>
          </cell>
          <cell r="CT218" t="str">
            <v>остаток</v>
          </cell>
          <cell r="CU218">
            <v>0</v>
          </cell>
        </row>
        <row r="219">
          <cell r="B219">
            <v>259</v>
          </cell>
          <cell r="C219">
            <v>1</v>
          </cell>
          <cell r="D219">
            <v>1</v>
          </cell>
          <cell r="E219">
            <v>0</v>
          </cell>
          <cell r="F219">
            <v>0</v>
          </cell>
          <cell r="G219" t="str">
            <v>ОНМ</v>
          </cell>
          <cell r="H219" t="str">
            <v>АСУ</v>
          </cell>
          <cell r="I219" t="str">
            <v>Метрология</v>
          </cell>
          <cell r="J219" t="str">
            <v>Приборы обеспечения промышленной безопасности</v>
          </cell>
          <cell r="K219">
            <v>0</v>
          </cell>
          <cell r="L219">
            <v>0</v>
          </cell>
          <cell r="M219">
            <v>1084</v>
          </cell>
          <cell r="N219" t="str">
            <v>БИ-2010</v>
          </cell>
          <cell r="O219">
            <v>16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3</v>
          </cell>
          <cell r="U219">
            <v>0</v>
          </cell>
          <cell r="V219">
            <v>0</v>
          </cell>
          <cell r="W219">
            <v>0</v>
          </cell>
          <cell r="X219">
            <v>2</v>
          </cell>
          <cell r="Y219">
            <v>8</v>
          </cell>
          <cell r="Z219">
            <v>3</v>
          </cell>
          <cell r="AA219">
            <v>0</v>
          </cell>
          <cell r="AB219">
            <v>0</v>
          </cell>
          <cell r="AC219">
            <v>0</v>
          </cell>
          <cell r="AD219">
            <v>16</v>
          </cell>
          <cell r="AE219">
            <v>0</v>
          </cell>
          <cell r="AQ219">
            <v>0</v>
          </cell>
          <cell r="AR219">
            <v>0</v>
          </cell>
          <cell r="AS219">
            <v>16</v>
          </cell>
          <cell r="AT219">
            <v>0</v>
          </cell>
          <cell r="AU219">
            <v>16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1084</v>
          </cell>
          <cell r="BE219">
            <v>0</v>
          </cell>
          <cell r="BF219">
            <v>0</v>
          </cell>
          <cell r="BO219">
            <v>0</v>
          </cell>
          <cell r="CD219">
            <v>16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 t="str">
            <v>поставка не завершена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1</v>
          </cell>
          <cell r="CT219" t="str">
            <v>остаток</v>
          </cell>
          <cell r="CU219">
            <v>0</v>
          </cell>
        </row>
        <row r="220">
          <cell r="B220">
            <v>260</v>
          </cell>
          <cell r="C220">
            <v>1</v>
          </cell>
          <cell r="D220">
            <v>1</v>
          </cell>
          <cell r="E220">
            <v>0</v>
          </cell>
          <cell r="F220">
            <v>0</v>
          </cell>
          <cell r="G220" t="str">
            <v>ОНМ</v>
          </cell>
          <cell r="H220" t="str">
            <v>АСУ</v>
          </cell>
          <cell r="I220" t="str">
            <v>Метрология</v>
          </cell>
          <cell r="J220" t="str">
            <v>Приборы учета энергоресурсов</v>
          </cell>
          <cell r="K220">
            <v>0</v>
          </cell>
          <cell r="L220">
            <v>0</v>
          </cell>
          <cell r="M220">
            <v>570</v>
          </cell>
          <cell r="N220" t="str">
            <v>БИ-2010</v>
          </cell>
          <cell r="O220">
            <v>11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6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5</v>
          </cell>
          <cell r="AC220">
            <v>0</v>
          </cell>
          <cell r="AD220">
            <v>11</v>
          </cell>
          <cell r="AE220">
            <v>0</v>
          </cell>
          <cell r="AQ220">
            <v>0</v>
          </cell>
          <cell r="AR220">
            <v>0</v>
          </cell>
          <cell r="AS220">
            <v>11</v>
          </cell>
          <cell r="AT220">
            <v>0</v>
          </cell>
          <cell r="AU220">
            <v>11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570</v>
          </cell>
          <cell r="BE220">
            <v>0</v>
          </cell>
          <cell r="BF220">
            <v>0</v>
          </cell>
          <cell r="BO220">
            <v>0</v>
          </cell>
          <cell r="CD220">
            <v>11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 t="str">
            <v>поставка не завершена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1</v>
          </cell>
          <cell r="CT220" t="str">
            <v>остаток</v>
          </cell>
          <cell r="CU220">
            <v>0</v>
          </cell>
        </row>
        <row r="221">
          <cell r="B221">
            <v>261</v>
          </cell>
          <cell r="C221">
            <v>1</v>
          </cell>
          <cell r="D221">
            <v>1</v>
          </cell>
          <cell r="E221">
            <v>0</v>
          </cell>
          <cell r="F221">
            <v>0</v>
          </cell>
          <cell r="G221" t="str">
            <v>ОНМ</v>
          </cell>
          <cell r="H221" t="str">
            <v>АСУ</v>
          </cell>
          <cell r="I221" t="str">
            <v>Метрология</v>
          </cell>
          <cell r="J221" t="str">
            <v>Прочее метрологическое оборудование</v>
          </cell>
          <cell r="K221">
            <v>0</v>
          </cell>
          <cell r="L221">
            <v>0</v>
          </cell>
          <cell r="M221">
            <v>4100</v>
          </cell>
          <cell r="N221" t="str">
            <v>БИ-2010</v>
          </cell>
          <cell r="O221">
            <v>1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0</v>
          </cell>
          <cell r="AE221">
            <v>0</v>
          </cell>
          <cell r="AQ221">
            <v>0</v>
          </cell>
          <cell r="AR221">
            <v>0</v>
          </cell>
          <cell r="AS221">
            <v>10</v>
          </cell>
          <cell r="AT221">
            <v>0</v>
          </cell>
          <cell r="AU221">
            <v>1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4100</v>
          </cell>
          <cell r="BE221">
            <v>0</v>
          </cell>
          <cell r="BF221">
            <v>0</v>
          </cell>
          <cell r="BO221">
            <v>0</v>
          </cell>
          <cell r="CD221">
            <v>1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 t="str">
            <v>поставка не завершена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1</v>
          </cell>
          <cell r="CT221" t="str">
            <v>остаток</v>
          </cell>
          <cell r="CU221">
            <v>0</v>
          </cell>
        </row>
        <row r="222">
          <cell r="B222">
            <v>262</v>
          </cell>
          <cell r="C222">
            <v>1</v>
          </cell>
          <cell r="D222">
            <v>1</v>
          </cell>
          <cell r="E222">
            <v>0</v>
          </cell>
          <cell r="F222">
            <v>0</v>
          </cell>
          <cell r="G222" t="str">
            <v>ОНМ</v>
          </cell>
          <cell r="H222" t="str">
            <v>АСУ</v>
          </cell>
          <cell r="I222" t="str">
            <v>Метрология</v>
          </cell>
          <cell r="J222" t="str">
            <v>Рабочие эталоны</v>
          </cell>
          <cell r="K222">
            <v>0</v>
          </cell>
          <cell r="L222">
            <v>0</v>
          </cell>
          <cell r="M222">
            <v>151</v>
          </cell>
          <cell r="N222" t="str">
            <v>БИ-2010</v>
          </cell>
          <cell r="O222">
            <v>5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1</v>
          </cell>
          <cell r="V222">
            <v>0</v>
          </cell>
          <cell r="W222">
            <v>0</v>
          </cell>
          <cell r="X222">
            <v>1</v>
          </cell>
          <cell r="Y222">
            <v>1</v>
          </cell>
          <cell r="Z222">
            <v>0</v>
          </cell>
          <cell r="AA222">
            <v>0</v>
          </cell>
          <cell r="AB222">
            <v>2</v>
          </cell>
          <cell r="AC222">
            <v>0</v>
          </cell>
          <cell r="AD222">
            <v>5</v>
          </cell>
          <cell r="AE222">
            <v>0</v>
          </cell>
          <cell r="AQ222">
            <v>0</v>
          </cell>
          <cell r="AR222">
            <v>0</v>
          </cell>
          <cell r="AS222">
            <v>5</v>
          </cell>
          <cell r="AT222">
            <v>0</v>
          </cell>
          <cell r="AU222">
            <v>5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151</v>
          </cell>
          <cell r="BE222">
            <v>0</v>
          </cell>
          <cell r="BF222">
            <v>0</v>
          </cell>
          <cell r="BO222">
            <v>0</v>
          </cell>
          <cell r="CD222">
            <v>5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 t="str">
            <v>поставка не завершена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1</v>
          </cell>
          <cell r="CT222" t="str">
            <v>остаток</v>
          </cell>
          <cell r="CU222">
            <v>0</v>
          </cell>
        </row>
        <row r="223">
          <cell r="B223">
            <v>263</v>
          </cell>
          <cell r="C223">
            <v>1</v>
          </cell>
          <cell r="D223">
            <v>1</v>
          </cell>
          <cell r="E223">
            <v>0</v>
          </cell>
          <cell r="F223">
            <v>0</v>
          </cell>
          <cell r="G223" t="str">
            <v>ОНМ</v>
          </cell>
          <cell r="H223" t="str">
            <v>АСУ</v>
          </cell>
          <cell r="I223" t="str">
            <v>Оборудование связи</v>
          </cell>
          <cell r="J223" t="str">
            <v>Автоматические телефонные станции</v>
          </cell>
          <cell r="K223">
            <v>0</v>
          </cell>
          <cell r="L223">
            <v>0</v>
          </cell>
          <cell r="M223">
            <v>350.6</v>
          </cell>
          <cell r="N223" t="str">
            <v>БИ-2010</v>
          </cell>
          <cell r="O223">
            <v>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3</v>
          </cell>
          <cell r="Z223">
            <v>0</v>
          </cell>
          <cell r="AA223">
            <v>1</v>
          </cell>
          <cell r="AB223">
            <v>0</v>
          </cell>
          <cell r="AC223">
            <v>0</v>
          </cell>
          <cell r="AD223">
            <v>4</v>
          </cell>
          <cell r="AE223">
            <v>0</v>
          </cell>
          <cell r="AQ223">
            <v>0</v>
          </cell>
          <cell r="AR223">
            <v>0</v>
          </cell>
          <cell r="AS223">
            <v>4</v>
          </cell>
          <cell r="AT223">
            <v>0</v>
          </cell>
          <cell r="AU223">
            <v>4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350.6</v>
          </cell>
          <cell r="BE223">
            <v>0</v>
          </cell>
          <cell r="BF223">
            <v>0</v>
          </cell>
          <cell r="BO223">
            <v>0</v>
          </cell>
          <cell r="CD223">
            <v>4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 t="str">
            <v>поставка не завершена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1</v>
          </cell>
          <cell r="CT223" t="str">
            <v>остаток</v>
          </cell>
          <cell r="CU223">
            <v>0</v>
          </cell>
        </row>
        <row r="224">
          <cell r="B224">
            <v>264</v>
          </cell>
          <cell r="C224">
            <v>1</v>
          </cell>
          <cell r="D224">
            <v>1</v>
          </cell>
          <cell r="E224">
            <v>0</v>
          </cell>
          <cell r="F224">
            <v>0</v>
          </cell>
          <cell r="G224" t="str">
            <v>ОНМ</v>
          </cell>
          <cell r="H224" t="str">
            <v>АСУ</v>
          </cell>
          <cell r="I224" t="str">
            <v>Оборудование связи</v>
          </cell>
          <cell r="J224" t="str">
            <v xml:space="preserve">Адаптеры IP - телефонии </v>
          </cell>
          <cell r="K224">
            <v>0</v>
          </cell>
          <cell r="L224">
            <v>0</v>
          </cell>
          <cell r="M224">
            <v>8</v>
          </cell>
          <cell r="N224" t="str">
            <v>оборудование, учитываемое как материал</v>
          </cell>
          <cell r="O224">
            <v>1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1</v>
          </cell>
          <cell r="AC224">
            <v>0</v>
          </cell>
          <cell r="AD224">
            <v>1</v>
          </cell>
          <cell r="AE224">
            <v>0</v>
          </cell>
          <cell r="AQ224">
            <v>0</v>
          </cell>
          <cell r="AR224">
            <v>0</v>
          </cell>
          <cell r="AS224">
            <v>1</v>
          </cell>
          <cell r="AT224">
            <v>0</v>
          </cell>
          <cell r="AU224">
            <v>1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8</v>
          </cell>
          <cell r="BE224">
            <v>0</v>
          </cell>
          <cell r="BF224">
            <v>0</v>
          </cell>
          <cell r="BO224">
            <v>0</v>
          </cell>
          <cell r="CD224">
            <v>1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 t="str">
            <v>поставка не завершена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1</v>
          </cell>
          <cell r="CT224" t="str">
            <v>остаток</v>
          </cell>
          <cell r="CU224">
            <v>0</v>
          </cell>
        </row>
        <row r="225">
          <cell r="B225">
            <v>265</v>
          </cell>
          <cell r="C225">
            <v>1</v>
          </cell>
          <cell r="D225">
            <v>1</v>
          </cell>
          <cell r="E225">
            <v>0</v>
          </cell>
          <cell r="F225">
            <v>0</v>
          </cell>
          <cell r="G225" t="str">
            <v>ОНМ</v>
          </cell>
          <cell r="H225" t="str">
            <v>АСУ</v>
          </cell>
          <cell r="I225" t="str">
            <v>Оборудование связи</v>
          </cell>
          <cell r="J225" t="str">
            <v>Анализаторы спектра</v>
          </cell>
          <cell r="K225">
            <v>0</v>
          </cell>
          <cell r="L225">
            <v>0</v>
          </cell>
          <cell r="M225">
            <v>69.099999999999994</v>
          </cell>
          <cell r="N225" t="str">
            <v>БИ-2010</v>
          </cell>
          <cell r="O225">
            <v>1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1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1</v>
          </cell>
          <cell r="AE225">
            <v>0</v>
          </cell>
          <cell r="AQ225">
            <v>0</v>
          </cell>
          <cell r="AR225">
            <v>0</v>
          </cell>
          <cell r="AS225">
            <v>1</v>
          </cell>
          <cell r="AT225">
            <v>0</v>
          </cell>
          <cell r="AU225">
            <v>1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69.099999999999994</v>
          </cell>
          <cell r="BE225">
            <v>0</v>
          </cell>
          <cell r="BF225">
            <v>0</v>
          </cell>
          <cell r="BO225">
            <v>0</v>
          </cell>
          <cell r="CD225">
            <v>1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 t="str">
            <v>поставка не завершена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1</v>
          </cell>
          <cell r="CT225" t="str">
            <v>остаток</v>
          </cell>
          <cell r="CU225">
            <v>0</v>
          </cell>
        </row>
        <row r="226">
          <cell r="B226">
            <v>266</v>
          </cell>
          <cell r="C226">
            <v>1</v>
          </cell>
          <cell r="D226">
            <v>1</v>
          </cell>
          <cell r="E226">
            <v>0</v>
          </cell>
          <cell r="F226">
            <v>0</v>
          </cell>
          <cell r="G226" t="str">
            <v>ОНМ</v>
          </cell>
          <cell r="H226" t="str">
            <v>АСУ</v>
          </cell>
          <cell r="I226" t="str">
            <v>Оборудование связи</v>
          </cell>
          <cell r="J226" t="str">
            <v>Аудиокодеки</v>
          </cell>
          <cell r="K226">
            <v>0</v>
          </cell>
          <cell r="L226">
            <v>0</v>
          </cell>
          <cell r="M226">
            <v>676.4</v>
          </cell>
          <cell r="N226" t="str">
            <v>БИ-2010</v>
          </cell>
          <cell r="O226">
            <v>12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9</v>
          </cell>
          <cell r="V226">
            <v>0</v>
          </cell>
          <cell r="W226">
            <v>0</v>
          </cell>
          <cell r="X226">
            <v>0</v>
          </cell>
          <cell r="Y226">
            <v>3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12</v>
          </cell>
          <cell r="AE226">
            <v>0</v>
          </cell>
          <cell r="AQ226">
            <v>0</v>
          </cell>
          <cell r="AR226">
            <v>0</v>
          </cell>
          <cell r="AS226">
            <v>12</v>
          </cell>
          <cell r="AT226">
            <v>0</v>
          </cell>
          <cell r="AU226">
            <v>12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676.4</v>
          </cell>
          <cell r="BE226">
            <v>0</v>
          </cell>
          <cell r="BF226">
            <v>0</v>
          </cell>
          <cell r="BO226">
            <v>0</v>
          </cell>
          <cell r="CD226">
            <v>12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 t="str">
            <v>поставка не завершена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1</v>
          </cell>
          <cell r="CT226" t="str">
            <v>остаток</v>
          </cell>
          <cell r="CU226">
            <v>0</v>
          </cell>
        </row>
        <row r="227">
          <cell r="B227">
            <v>267</v>
          </cell>
          <cell r="C227">
            <v>1</v>
          </cell>
          <cell r="D227">
            <v>1</v>
          </cell>
          <cell r="E227">
            <v>0</v>
          </cell>
          <cell r="F227">
            <v>0</v>
          </cell>
          <cell r="G227" t="str">
            <v>ОНМ</v>
          </cell>
          <cell r="H227" t="str">
            <v>АСУ</v>
          </cell>
          <cell r="I227" t="str">
            <v>Оборудование связи</v>
          </cell>
          <cell r="J227" t="str">
            <v>Блоки питания специальные</v>
          </cell>
          <cell r="K227">
            <v>0</v>
          </cell>
          <cell r="L227">
            <v>0</v>
          </cell>
          <cell r="M227">
            <v>127.5</v>
          </cell>
          <cell r="N227" t="str">
            <v>оборудование, учитываемое как материал</v>
          </cell>
          <cell r="O227">
            <v>44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15</v>
          </cell>
          <cell r="U227">
            <v>4</v>
          </cell>
          <cell r="V227">
            <v>0</v>
          </cell>
          <cell r="W227">
            <v>0</v>
          </cell>
          <cell r="X227">
            <v>0</v>
          </cell>
          <cell r="Y227">
            <v>20</v>
          </cell>
          <cell r="Z227">
            <v>0</v>
          </cell>
          <cell r="AA227">
            <v>5</v>
          </cell>
          <cell r="AB227">
            <v>0</v>
          </cell>
          <cell r="AC227">
            <v>0</v>
          </cell>
          <cell r="AD227">
            <v>44</v>
          </cell>
          <cell r="AE227">
            <v>0</v>
          </cell>
          <cell r="AQ227">
            <v>0</v>
          </cell>
          <cell r="AR227">
            <v>0</v>
          </cell>
          <cell r="AS227">
            <v>44</v>
          </cell>
          <cell r="AT227">
            <v>0</v>
          </cell>
          <cell r="AU227">
            <v>44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27.5</v>
          </cell>
          <cell r="BE227">
            <v>0</v>
          </cell>
          <cell r="BF227">
            <v>0</v>
          </cell>
          <cell r="BO227">
            <v>0</v>
          </cell>
          <cell r="CD227">
            <v>44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 t="str">
            <v>поставка не завершена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1</v>
          </cell>
          <cell r="CT227" t="str">
            <v>остаток</v>
          </cell>
          <cell r="CU227">
            <v>0</v>
          </cell>
        </row>
        <row r="228">
          <cell r="B228">
            <v>268</v>
          </cell>
          <cell r="C228">
            <v>1</v>
          </cell>
          <cell r="D228">
            <v>1</v>
          </cell>
          <cell r="E228">
            <v>0</v>
          </cell>
          <cell r="F228">
            <v>0</v>
          </cell>
          <cell r="G228" t="str">
            <v>ОНМ</v>
          </cell>
          <cell r="H228" t="str">
            <v>АСУ</v>
          </cell>
          <cell r="I228" t="str">
            <v>Оборудование связи</v>
          </cell>
          <cell r="J228" t="str">
            <v>Видеоконференцсвязь</v>
          </cell>
          <cell r="K228">
            <v>0</v>
          </cell>
          <cell r="L228">
            <v>0</v>
          </cell>
          <cell r="M228">
            <v>8</v>
          </cell>
          <cell r="N228" t="str">
            <v>оборудование, учитываемое как материал</v>
          </cell>
          <cell r="O228">
            <v>1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1</v>
          </cell>
          <cell r="AC228">
            <v>0</v>
          </cell>
          <cell r="AD228">
            <v>1</v>
          </cell>
          <cell r="AE228">
            <v>0</v>
          </cell>
          <cell r="AQ228">
            <v>0</v>
          </cell>
          <cell r="AR228">
            <v>0</v>
          </cell>
          <cell r="AS228">
            <v>1</v>
          </cell>
          <cell r="AT228">
            <v>0</v>
          </cell>
          <cell r="AU228">
            <v>1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8</v>
          </cell>
          <cell r="BE228">
            <v>0</v>
          </cell>
          <cell r="BF228">
            <v>0</v>
          </cell>
          <cell r="BO228">
            <v>0</v>
          </cell>
          <cell r="CD228">
            <v>1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 t="str">
            <v>поставка не завершена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1</v>
          </cell>
          <cell r="CT228" t="str">
            <v>остаток</v>
          </cell>
          <cell r="CU228">
            <v>0</v>
          </cell>
        </row>
        <row r="229">
          <cell r="B229">
            <v>269</v>
          </cell>
          <cell r="C229">
            <v>1</v>
          </cell>
          <cell r="D229">
            <v>1</v>
          </cell>
          <cell r="E229">
            <v>0</v>
          </cell>
          <cell r="F229">
            <v>0</v>
          </cell>
          <cell r="G229" t="str">
            <v>ОНМ</v>
          </cell>
          <cell r="H229" t="str">
            <v>АСУ</v>
          </cell>
          <cell r="I229" t="str">
            <v>Оборудование связи</v>
          </cell>
          <cell r="J229" t="str">
            <v>Коммутаторы</v>
          </cell>
          <cell r="K229">
            <v>0</v>
          </cell>
          <cell r="L229">
            <v>0</v>
          </cell>
          <cell r="M229">
            <v>2062.8000000000002</v>
          </cell>
          <cell r="N229" t="str">
            <v>БИ-2010</v>
          </cell>
          <cell r="O229">
            <v>19</v>
          </cell>
          <cell r="P229">
            <v>0</v>
          </cell>
          <cell r="Q229">
            <v>0</v>
          </cell>
          <cell r="R229">
            <v>0</v>
          </cell>
          <cell r="S229">
            <v>2</v>
          </cell>
          <cell r="T229">
            <v>2</v>
          </cell>
          <cell r="U229">
            <v>1</v>
          </cell>
          <cell r="V229">
            <v>0</v>
          </cell>
          <cell r="W229">
            <v>0</v>
          </cell>
          <cell r="X229">
            <v>2</v>
          </cell>
          <cell r="Y229">
            <v>5</v>
          </cell>
          <cell r="Z229">
            <v>0</v>
          </cell>
          <cell r="AA229">
            <v>6</v>
          </cell>
          <cell r="AB229">
            <v>1</v>
          </cell>
          <cell r="AC229">
            <v>0</v>
          </cell>
          <cell r="AD229">
            <v>19</v>
          </cell>
          <cell r="AE229">
            <v>0</v>
          </cell>
          <cell r="AQ229">
            <v>0</v>
          </cell>
          <cell r="AR229">
            <v>0</v>
          </cell>
          <cell r="AS229">
            <v>19</v>
          </cell>
          <cell r="AT229">
            <v>0</v>
          </cell>
          <cell r="AU229">
            <v>19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062.8000000000002</v>
          </cell>
          <cell r="BE229">
            <v>0</v>
          </cell>
          <cell r="BF229">
            <v>0</v>
          </cell>
          <cell r="BO229">
            <v>0</v>
          </cell>
          <cell r="CD229">
            <v>19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 t="str">
            <v>поставка не завершена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1</v>
          </cell>
          <cell r="CT229" t="str">
            <v>остаток</v>
          </cell>
          <cell r="CU229">
            <v>0</v>
          </cell>
        </row>
        <row r="230">
          <cell r="B230">
            <v>270</v>
          </cell>
          <cell r="C230">
            <v>1</v>
          </cell>
          <cell r="D230">
            <v>1</v>
          </cell>
          <cell r="E230">
            <v>0</v>
          </cell>
          <cell r="F230">
            <v>0</v>
          </cell>
          <cell r="G230" t="str">
            <v>ОНМ</v>
          </cell>
          <cell r="H230" t="str">
            <v>АСУ</v>
          </cell>
          <cell r="I230" t="str">
            <v>Оборудование связи</v>
          </cell>
          <cell r="J230" t="str">
            <v>Маршрутизаторы</v>
          </cell>
          <cell r="K230">
            <v>0</v>
          </cell>
          <cell r="L230">
            <v>0</v>
          </cell>
          <cell r="M230">
            <v>476</v>
          </cell>
          <cell r="N230" t="str">
            <v>БИ-2010</v>
          </cell>
          <cell r="O230">
            <v>13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1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12</v>
          </cell>
          <cell r="AB230">
            <v>0</v>
          </cell>
          <cell r="AC230">
            <v>0</v>
          </cell>
          <cell r="AD230">
            <v>13</v>
          </cell>
          <cell r="AE230">
            <v>0</v>
          </cell>
          <cell r="AQ230">
            <v>0</v>
          </cell>
          <cell r="AR230">
            <v>0</v>
          </cell>
          <cell r="AS230">
            <v>13</v>
          </cell>
          <cell r="AT230">
            <v>0</v>
          </cell>
          <cell r="AU230">
            <v>13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476</v>
          </cell>
          <cell r="BE230">
            <v>0</v>
          </cell>
          <cell r="BF230">
            <v>0</v>
          </cell>
          <cell r="BO230">
            <v>0</v>
          </cell>
          <cell r="CD230">
            <v>13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 t="str">
            <v>поставка не завершена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1</v>
          </cell>
          <cell r="CT230" t="str">
            <v>остаток</v>
          </cell>
          <cell r="CU230">
            <v>0</v>
          </cell>
        </row>
        <row r="231">
          <cell r="B231">
            <v>272</v>
          </cell>
          <cell r="C231">
            <v>1</v>
          </cell>
          <cell r="D231">
            <v>1</v>
          </cell>
          <cell r="E231">
            <v>0</v>
          </cell>
          <cell r="F231">
            <v>0</v>
          </cell>
          <cell r="G231" t="str">
            <v>ОНМ</v>
          </cell>
          <cell r="H231" t="str">
            <v>АСУ</v>
          </cell>
          <cell r="I231" t="str">
            <v>Оборудование связи</v>
          </cell>
          <cell r="J231" t="str">
            <v>Модемы</v>
          </cell>
          <cell r="K231">
            <v>0</v>
          </cell>
          <cell r="L231">
            <v>0</v>
          </cell>
          <cell r="M231">
            <v>933.4</v>
          </cell>
          <cell r="N231" t="str">
            <v>БИ-2010</v>
          </cell>
          <cell r="O231">
            <v>49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3</v>
          </cell>
          <cell r="U231">
            <v>12</v>
          </cell>
          <cell r="V231">
            <v>3</v>
          </cell>
          <cell r="W231">
            <v>3</v>
          </cell>
          <cell r="X231">
            <v>0</v>
          </cell>
          <cell r="Y231">
            <v>2</v>
          </cell>
          <cell r="Z231">
            <v>15</v>
          </cell>
          <cell r="AA231">
            <v>11</v>
          </cell>
          <cell r="AB231">
            <v>0</v>
          </cell>
          <cell r="AC231">
            <v>0</v>
          </cell>
          <cell r="AD231">
            <v>49</v>
          </cell>
          <cell r="AE231">
            <v>0</v>
          </cell>
          <cell r="AQ231">
            <v>0</v>
          </cell>
          <cell r="AR231">
            <v>0</v>
          </cell>
          <cell r="AS231">
            <v>49</v>
          </cell>
          <cell r="AT231">
            <v>0</v>
          </cell>
          <cell r="AU231">
            <v>49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933.4</v>
          </cell>
          <cell r="BE231">
            <v>0</v>
          </cell>
          <cell r="BF231">
            <v>0</v>
          </cell>
          <cell r="BO231">
            <v>0</v>
          </cell>
          <cell r="CD231">
            <v>49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 t="str">
            <v>поставка не завершена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1</v>
          </cell>
          <cell r="CT231" t="str">
            <v>остаток</v>
          </cell>
          <cell r="CU231">
            <v>0</v>
          </cell>
        </row>
        <row r="232">
          <cell r="B232">
            <v>273</v>
          </cell>
          <cell r="C232">
            <v>1</v>
          </cell>
          <cell r="D232">
            <v>1</v>
          </cell>
          <cell r="E232">
            <v>0</v>
          </cell>
          <cell r="F232">
            <v>0</v>
          </cell>
          <cell r="G232" t="str">
            <v>ОНМ</v>
          </cell>
          <cell r="H232" t="str">
            <v>АСУ</v>
          </cell>
          <cell r="I232" t="str">
            <v>Оборудование связи</v>
          </cell>
          <cell r="J232" t="str">
            <v>Монтажное оборудование для СКС</v>
          </cell>
          <cell r="K232">
            <v>0</v>
          </cell>
          <cell r="L232">
            <v>0</v>
          </cell>
          <cell r="M232">
            <v>450</v>
          </cell>
          <cell r="N232" t="str">
            <v>БИ-2010</v>
          </cell>
          <cell r="O232">
            <v>1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1</v>
          </cell>
          <cell r="AB232">
            <v>0</v>
          </cell>
          <cell r="AC232">
            <v>0</v>
          </cell>
          <cell r="AD232">
            <v>1</v>
          </cell>
          <cell r="AE232">
            <v>0</v>
          </cell>
          <cell r="AQ232">
            <v>0</v>
          </cell>
          <cell r="AR232">
            <v>0</v>
          </cell>
          <cell r="AS232">
            <v>1</v>
          </cell>
          <cell r="AT232">
            <v>0</v>
          </cell>
          <cell r="AU232">
            <v>1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450</v>
          </cell>
          <cell r="BE232">
            <v>0</v>
          </cell>
          <cell r="BF232">
            <v>0</v>
          </cell>
          <cell r="BO232">
            <v>0</v>
          </cell>
          <cell r="CD232">
            <v>1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 t="str">
            <v>поставка не завершена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1</v>
          </cell>
          <cell r="CT232" t="str">
            <v>остаток</v>
          </cell>
          <cell r="CU232">
            <v>0</v>
          </cell>
        </row>
        <row r="233">
          <cell r="B233">
            <v>274</v>
          </cell>
          <cell r="C233">
            <v>1</v>
          </cell>
          <cell r="D233">
            <v>1</v>
          </cell>
          <cell r="E233">
            <v>0</v>
          </cell>
          <cell r="F233">
            <v>0</v>
          </cell>
          <cell r="G233" t="str">
            <v>ОНМ</v>
          </cell>
          <cell r="H233" t="str">
            <v>АСУ</v>
          </cell>
          <cell r="I233" t="str">
            <v>Оборудование связи</v>
          </cell>
          <cell r="J233" t="str">
            <v>Мультиплексоры</v>
          </cell>
          <cell r="K233">
            <v>0</v>
          </cell>
          <cell r="L233">
            <v>0</v>
          </cell>
          <cell r="M233">
            <v>99.5</v>
          </cell>
          <cell r="N233" t="str">
            <v>оборудование, учитываемое как материал</v>
          </cell>
          <cell r="O233">
            <v>5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2</v>
          </cell>
          <cell r="V233">
            <v>0</v>
          </cell>
          <cell r="W233">
            <v>0</v>
          </cell>
          <cell r="X233">
            <v>0</v>
          </cell>
          <cell r="Y233">
            <v>2</v>
          </cell>
          <cell r="Z233">
            <v>0</v>
          </cell>
          <cell r="AA233">
            <v>1</v>
          </cell>
          <cell r="AB233">
            <v>0</v>
          </cell>
          <cell r="AC233">
            <v>0</v>
          </cell>
          <cell r="AD233">
            <v>5</v>
          </cell>
          <cell r="AE233">
            <v>0</v>
          </cell>
          <cell r="AQ233">
            <v>0</v>
          </cell>
          <cell r="AR233">
            <v>0</v>
          </cell>
          <cell r="AS233">
            <v>5</v>
          </cell>
          <cell r="AT233">
            <v>0</v>
          </cell>
          <cell r="AU233">
            <v>5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99.5</v>
          </cell>
          <cell r="BE233">
            <v>0</v>
          </cell>
          <cell r="BF233">
            <v>0</v>
          </cell>
          <cell r="BO233">
            <v>0</v>
          </cell>
          <cell r="CD233">
            <v>5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 t="str">
            <v>поставка не завершена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1</v>
          </cell>
          <cell r="CT233" t="str">
            <v>остаток</v>
          </cell>
          <cell r="CU233">
            <v>0</v>
          </cell>
        </row>
        <row r="234">
          <cell r="B234">
            <v>275</v>
          </cell>
          <cell r="C234">
            <v>1</v>
          </cell>
          <cell r="D234">
            <v>1</v>
          </cell>
          <cell r="E234">
            <v>0</v>
          </cell>
          <cell r="F234">
            <v>0</v>
          </cell>
          <cell r="G234" t="str">
            <v>ОНМ</v>
          </cell>
          <cell r="H234" t="str">
            <v>АСУ</v>
          </cell>
          <cell r="I234" t="str">
            <v>Оборудование связи</v>
          </cell>
          <cell r="J234" t="str">
            <v>Навигаторы</v>
          </cell>
          <cell r="K234">
            <v>0</v>
          </cell>
          <cell r="L234">
            <v>0</v>
          </cell>
          <cell r="M234">
            <v>8</v>
          </cell>
          <cell r="N234" t="str">
            <v>оборудование, учитываемое как материал</v>
          </cell>
          <cell r="O234">
            <v>1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1</v>
          </cell>
          <cell r="AC234">
            <v>0</v>
          </cell>
          <cell r="AD234">
            <v>1</v>
          </cell>
          <cell r="AE234">
            <v>0</v>
          </cell>
          <cell r="AQ234">
            <v>0</v>
          </cell>
          <cell r="AR234">
            <v>0</v>
          </cell>
          <cell r="AS234">
            <v>1</v>
          </cell>
          <cell r="AT234">
            <v>0</v>
          </cell>
          <cell r="AU234">
            <v>1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8</v>
          </cell>
          <cell r="BE234">
            <v>0</v>
          </cell>
          <cell r="BF234">
            <v>0</v>
          </cell>
          <cell r="BO234">
            <v>0</v>
          </cell>
          <cell r="CD234">
            <v>1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 t="str">
            <v>поставка не завершена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1</v>
          </cell>
          <cell r="CT234" t="str">
            <v>остаток</v>
          </cell>
          <cell r="CU234">
            <v>0</v>
          </cell>
        </row>
        <row r="235">
          <cell r="B235">
            <v>276</v>
          </cell>
          <cell r="C235">
            <v>1</v>
          </cell>
          <cell r="D235">
            <v>1</v>
          </cell>
          <cell r="E235">
            <v>0</v>
          </cell>
          <cell r="F235">
            <v>0</v>
          </cell>
          <cell r="G235" t="str">
            <v>ОНМ</v>
          </cell>
          <cell r="H235" t="str">
            <v>АСУ</v>
          </cell>
          <cell r="I235" t="str">
            <v>Оборудование связи</v>
          </cell>
          <cell r="J235" t="str">
            <v>Платы</v>
          </cell>
          <cell r="K235">
            <v>0</v>
          </cell>
          <cell r="L235">
            <v>0</v>
          </cell>
          <cell r="M235">
            <v>8</v>
          </cell>
          <cell r="N235" t="str">
            <v>оборудование, учитываемое как материал</v>
          </cell>
          <cell r="O235">
            <v>1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</v>
          </cell>
          <cell r="AC235">
            <v>0</v>
          </cell>
          <cell r="AD235">
            <v>1</v>
          </cell>
          <cell r="AE235">
            <v>0</v>
          </cell>
          <cell r="AQ235">
            <v>0</v>
          </cell>
          <cell r="AR235">
            <v>0</v>
          </cell>
          <cell r="AS235">
            <v>1</v>
          </cell>
          <cell r="AT235">
            <v>0</v>
          </cell>
          <cell r="AU235">
            <v>1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8</v>
          </cell>
          <cell r="BE235">
            <v>0</v>
          </cell>
          <cell r="BF235">
            <v>0</v>
          </cell>
          <cell r="BO235">
            <v>0</v>
          </cell>
          <cell r="CD235">
            <v>1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 t="str">
            <v>поставка не завершена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1</v>
          </cell>
          <cell r="CT235" t="str">
            <v>остаток</v>
          </cell>
          <cell r="CU235">
            <v>0</v>
          </cell>
        </row>
        <row r="236">
          <cell r="B236">
            <v>277</v>
          </cell>
          <cell r="C236">
            <v>1</v>
          </cell>
          <cell r="D236">
            <v>1</v>
          </cell>
          <cell r="E236">
            <v>0</v>
          </cell>
          <cell r="F236">
            <v>0</v>
          </cell>
          <cell r="G236" t="str">
            <v>ОНМ</v>
          </cell>
          <cell r="H236" t="str">
            <v>АСУ</v>
          </cell>
          <cell r="I236" t="str">
            <v>Оборудование связи</v>
          </cell>
          <cell r="J236" t="str">
            <v>Радиостанции</v>
          </cell>
          <cell r="K236">
            <v>0</v>
          </cell>
          <cell r="L236">
            <v>0</v>
          </cell>
          <cell r="M236">
            <v>960.5</v>
          </cell>
          <cell r="N236" t="str">
            <v>БИ-2010</v>
          </cell>
          <cell r="O236">
            <v>22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6</v>
          </cell>
          <cell r="Z236">
            <v>1</v>
          </cell>
          <cell r="AA236">
            <v>0</v>
          </cell>
          <cell r="AB236">
            <v>15</v>
          </cell>
          <cell r="AC236">
            <v>0</v>
          </cell>
          <cell r="AD236">
            <v>22</v>
          </cell>
          <cell r="AE236">
            <v>0</v>
          </cell>
          <cell r="AQ236">
            <v>0</v>
          </cell>
          <cell r="AR236">
            <v>0</v>
          </cell>
          <cell r="AS236">
            <v>22</v>
          </cell>
          <cell r="AT236">
            <v>0</v>
          </cell>
          <cell r="AU236">
            <v>22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960.5</v>
          </cell>
          <cell r="BE236">
            <v>0</v>
          </cell>
          <cell r="BF236">
            <v>0</v>
          </cell>
          <cell r="BO236">
            <v>0</v>
          </cell>
          <cell r="CD236">
            <v>22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 t="str">
            <v>поставка не завершена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1</v>
          </cell>
          <cell r="CT236" t="str">
            <v>остаток</v>
          </cell>
          <cell r="CU236">
            <v>0</v>
          </cell>
        </row>
        <row r="237">
          <cell r="B237">
            <v>278</v>
          </cell>
          <cell r="C237">
            <v>1</v>
          </cell>
          <cell r="D237">
            <v>1</v>
          </cell>
          <cell r="E237">
            <v>0</v>
          </cell>
          <cell r="F237">
            <v>0</v>
          </cell>
          <cell r="G237" t="str">
            <v>ОНМ</v>
          </cell>
          <cell r="H237" t="str">
            <v>АСУ</v>
          </cell>
          <cell r="I237" t="str">
            <v>Оборудование связи</v>
          </cell>
          <cell r="J237" t="str">
            <v>Радиоудлинители</v>
          </cell>
          <cell r="K237">
            <v>0</v>
          </cell>
          <cell r="L237">
            <v>0</v>
          </cell>
          <cell r="M237">
            <v>2164.8000000000002</v>
          </cell>
          <cell r="N237" t="str">
            <v>БИ-2010</v>
          </cell>
          <cell r="O237">
            <v>5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10</v>
          </cell>
          <cell r="V237">
            <v>6</v>
          </cell>
          <cell r="W237">
            <v>6</v>
          </cell>
          <cell r="X237">
            <v>0</v>
          </cell>
          <cell r="Y237">
            <v>4</v>
          </cell>
          <cell r="Z237">
            <v>11</v>
          </cell>
          <cell r="AA237">
            <v>10</v>
          </cell>
          <cell r="AB237">
            <v>0</v>
          </cell>
          <cell r="AC237">
            <v>4</v>
          </cell>
          <cell r="AD237">
            <v>51</v>
          </cell>
          <cell r="AE237">
            <v>0</v>
          </cell>
          <cell r="AQ237">
            <v>0</v>
          </cell>
          <cell r="AR237">
            <v>0</v>
          </cell>
          <cell r="AS237">
            <v>51</v>
          </cell>
          <cell r="AT237">
            <v>0</v>
          </cell>
          <cell r="AU237">
            <v>51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2164.8000000000002</v>
          </cell>
          <cell r="BE237">
            <v>0</v>
          </cell>
          <cell r="BF237">
            <v>0</v>
          </cell>
          <cell r="BO237">
            <v>0</v>
          </cell>
          <cell r="CD237">
            <v>51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 t="str">
            <v>поставка не завершена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1</v>
          </cell>
          <cell r="CT237" t="str">
            <v>остаток</v>
          </cell>
          <cell r="CU237">
            <v>0</v>
          </cell>
        </row>
        <row r="238">
          <cell r="B238">
            <v>280</v>
          </cell>
          <cell r="C238">
            <v>1</v>
          </cell>
          <cell r="D238">
            <v>1</v>
          </cell>
          <cell r="E238">
            <v>0</v>
          </cell>
          <cell r="F238">
            <v>0</v>
          </cell>
          <cell r="G238" t="str">
            <v>ОНМ</v>
          </cell>
          <cell r="H238" t="str">
            <v>АСУ</v>
          </cell>
          <cell r="I238" t="str">
            <v>Оборудование связи</v>
          </cell>
          <cell r="J238" t="str">
            <v>Связь селекторная</v>
          </cell>
          <cell r="K238">
            <v>0</v>
          </cell>
          <cell r="L238">
            <v>0</v>
          </cell>
          <cell r="M238">
            <v>740</v>
          </cell>
          <cell r="N238" t="str">
            <v>БИ-2010</v>
          </cell>
          <cell r="O238">
            <v>5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1</v>
          </cell>
          <cell r="U238">
            <v>2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2</v>
          </cell>
          <cell r="AA238">
            <v>0</v>
          </cell>
          <cell r="AB238">
            <v>0</v>
          </cell>
          <cell r="AC238">
            <v>0</v>
          </cell>
          <cell r="AD238">
            <v>5</v>
          </cell>
          <cell r="AE238">
            <v>0</v>
          </cell>
          <cell r="AQ238">
            <v>0</v>
          </cell>
          <cell r="AR238">
            <v>0</v>
          </cell>
          <cell r="AS238">
            <v>5</v>
          </cell>
          <cell r="AT238">
            <v>0</v>
          </cell>
          <cell r="AU238">
            <v>5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740</v>
          </cell>
          <cell r="BE238">
            <v>0</v>
          </cell>
          <cell r="BF238">
            <v>0</v>
          </cell>
          <cell r="BO238">
            <v>0</v>
          </cell>
          <cell r="CD238">
            <v>5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 t="str">
            <v>поставка не завершена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1</v>
          </cell>
          <cell r="CT238" t="str">
            <v>остаток</v>
          </cell>
          <cell r="CU238">
            <v>0</v>
          </cell>
        </row>
        <row r="239">
          <cell r="B239">
            <v>281</v>
          </cell>
          <cell r="C239">
            <v>1</v>
          </cell>
          <cell r="D239">
            <v>1</v>
          </cell>
          <cell r="E239">
            <v>0</v>
          </cell>
          <cell r="F239">
            <v>0</v>
          </cell>
          <cell r="G239" t="str">
            <v>ОНМ</v>
          </cell>
          <cell r="H239" t="str">
            <v>АСУ</v>
          </cell>
          <cell r="I239" t="str">
            <v>Оборудование связи</v>
          </cell>
          <cell r="J239" t="str">
            <v>Системы IP-телефонии</v>
          </cell>
          <cell r="K239">
            <v>0</v>
          </cell>
          <cell r="L239">
            <v>0</v>
          </cell>
          <cell r="M239">
            <v>1872</v>
          </cell>
          <cell r="N239" t="str">
            <v>БИ-2010</v>
          </cell>
          <cell r="O239">
            <v>8</v>
          </cell>
          <cell r="P239">
            <v>0</v>
          </cell>
          <cell r="Q239">
            <v>0</v>
          </cell>
          <cell r="R239">
            <v>0</v>
          </cell>
          <cell r="S239">
            <v>2</v>
          </cell>
          <cell r="T239">
            <v>2</v>
          </cell>
          <cell r="U239">
            <v>0</v>
          </cell>
          <cell r="V239">
            <v>0</v>
          </cell>
          <cell r="W239">
            <v>0</v>
          </cell>
          <cell r="X239">
            <v>1</v>
          </cell>
          <cell r="Y239">
            <v>1</v>
          </cell>
          <cell r="Z239">
            <v>0</v>
          </cell>
          <cell r="AA239">
            <v>2</v>
          </cell>
          <cell r="AB239">
            <v>0</v>
          </cell>
          <cell r="AC239">
            <v>0</v>
          </cell>
          <cell r="AD239">
            <v>8</v>
          </cell>
          <cell r="AE239">
            <v>0</v>
          </cell>
          <cell r="AQ239">
            <v>0</v>
          </cell>
          <cell r="AR239">
            <v>0</v>
          </cell>
          <cell r="AS239">
            <v>8</v>
          </cell>
          <cell r="AT239">
            <v>0</v>
          </cell>
          <cell r="AU239">
            <v>8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872</v>
          </cell>
          <cell r="BE239">
            <v>0</v>
          </cell>
          <cell r="BF239">
            <v>0</v>
          </cell>
          <cell r="BO239">
            <v>0</v>
          </cell>
          <cell r="CD239">
            <v>8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 t="str">
            <v>поставка не завершена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1</v>
          </cell>
          <cell r="CT239" t="str">
            <v>остаток</v>
          </cell>
          <cell r="CU239">
            <v>0</v>
          </cell>
        </row>
        <row r="240">
          <cell r="B240">
            <v>282</v>
          </cell>
          <cell r="C240">
            <v>1</v>
          </cell>
          <cell r="D240">
            <v>1</v>
          </cell>
          <cell r="E240">
            <v>0</v>
          </cell>
          <cell r="F240">
            <v>0</v>
          </cell>
          <cell r="G240" t="str">
            <v>ОНМ</v>
          </cell>
          <cell r="H240" t="str">
            <v>АСУ</v>
          </cell>
          <cell r="I240" t="str">
            <v>Оборудование связи</v>
          </cell>
          <cell r="J240" t="str">
            <v>Станции спутниковой связи</v>
          </cell>
          <cell r="K240">
            <v>0</v>
          </cell>
          <cell r="L240">
            <v>0</v>
          </cell>
          <cell r="M240">
            <v>86</v>
          </cell>
          <cell r="N240" t="str">
            <v>БИ-2010</v>
          </cell>
          <cell r="O240">
            <v>1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1</v>
          </cell>
          <cell r="AA240">
            <v>0</v>
          </cell>
          <cell r="AB240">
            <v>0</v>
          </cell>
          <cell r="AC240">
            <v>0</v>
          </cell>
          <cell r="AD240">
            <v>1</v>
          </cell>
          <cell r="AE240">
            <v>0</v>
          </cell>
          <cell r="AQ240">
            <v>0</v>
          </cell>
          <cell r="AR240">
            <v>0</v>
          </cell>
          <cell r="AS240">
            <v>1</v>
          </cell>
          <cell r="AT240">
            <v>0</v>
          </cell>
          <cell r="AU240">
            <v>1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86</v>
          </cell>
          <cell r="BE240">
            <v>0</v>
          </cell>
          <cell r="BF240">
            <v>0</v>
          </cell>
          <cell r="BO240">
            <v>0</v>
          </cell>
          <cell r="CD240">
            <v>1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 t="str">
            <v>поставка не завершена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1</v>
          </cell>
          <cell r="CT240" t="str">
            <v>остаток</v>
          </cell>
          <cell r="CU240">
            <v>0</v>
          </cell>
        </row>
        <row r="241">
          <cell r="B241">
            <v>283</v>
          </cell>
          <cell r="C241">
            <v>1</v>
          </cell>
          <cell r="D241">
            <v>1</v>
          </cell>
          <cell r="E241">
            <v>0</v>
          </cell>
          <cell r="F241">
            <v>0</v>
          </cell>
          <cell r="G241" t="str">
            <v>ОНМ</v>
          </cell>
          <cell r="H241" t="str">
            <v>АСУ</v>
          </cell>
          <cell r="I241" t="str">
            <v>Оборудование связи</v>
          </cell>
          <cell r="J241" t="str">
            <v>Телефоны</v>
          </cell>
          <cell r="K241">
            <v>0</v>
          </cell>
          <cell r="L241">
            <v>0</v>
          </cell>
          <cell r="M241">
            <v>4667.5</v>
          </cell>
          <cell r="N241" t="str">
            <v>оборудование, учитываемое как материал</v>
          </cell>
          <cell r="O241">
            <v>391</v>
          </cell>
          <cell r="P241">
            <v>0</v>
          </cell>
          <cell r="Q241">
            <v>0</v>
          </cell>
          <cell r="R241">
            <v>0</v>
          </cell>
          <cell r="S241">
            <v>35</v>
          </cell>
          <cell r="T241">
            <v>40</v>
          </cell>
          <cell r="U241">
            <v>30</v>
          </cell>
          <cell r="V241">
            <v>30</v>
          </cell>
          <cell r="W241">
            <v>30</v>
          </cell>
          <cell r="X241">
            <v>0</v>
          </cell>
          <cell r="Y241">
            <v>22</v>
          </cell>
          <cell r="Z241">
            <v>113</v>
          </cell>
          <cell r="AA241">
            <v>31</v>
          </cell>
          <cell r="AB241">
            <v>30</v>
          </cell>
          <cell r="AC241">
            <v>30</v>
          </cell>
          <cell r="AD241">
            <v>391</v>
          </cell>
          <cell r="AE241">
            <v>0</v>
          </cell>
          <cell r="AQ241">
            <v>0</v>
          </cell>
          <cell r="AR241">
            <v>0</v>
          </cell>
          <cell r="AS241">
            <v>391</v>
          </cell>
          <cell r="AT241">
            <v>0</v>
          </cell>
          <cell r="AU241">
            <v>391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4667.5</v>
          </cell>
          <cell r="BE241">
            <v>0</v>
          </cell>
          <cell r="BF241">
            <v>0</v>
          </cell>
          <cell r="BO241">
            <v>0</v>
          </cell>
          <cell r="CD241">
            <v>391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 t="str">
            <v>поставка не завершена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1</v>
          </cell>
          <cell r="CT241" t="str">
            <v>остаток</v>
          </cell>
          <cell r="CU241">
            <v>0</v>
          </cell>
        </row>
        <row r="242">
          <cell r="B242">
            <v>284</v>
          </cell>
          <cell r="C242">
            <v>1</v>
          </cell>
          <cell r="D242">
            <v>1</v>
          </cell>
          <cell r="E242">
            <v>0</v>
          </cell>
          <cell r="F242">
            <v>0</v>
          </cell>
          <cell r="G242" t="str">
            <v>ОНМ</v>
          </cell>
          <cell r="H242" t="str">
            <v>АСУ</v>
          </cell>
          <cell r="I242" t="str">
            <v>Оборудование связи</v>
          </cell>
          <cell r="J242" t="str">
            <v>Устройство беспроводной связи</v>
          </cell>
          <cell r="K242">
            <v>0</v>
          </cell>
          <cell r="L242">
            <v>0</v>
          </cell>
          <cell r="M242">
            <v>909.25</v>
          </cell>
          <cell r="N242" t="str">
            <v>оборудование, учитываемое как материал</v>
          </cell>
          <cell r="O242">
            <v>107</v>
          </cell>
          <cell r="P242">
            <v>0</v>
          </cell>
          <cell r="Q242">
            <v>0</v>
          </cell>
          <cell r="R242">
            <v>0</v>
          </cell>
          <cell r="S242">
            <v>1</v>
          </cell>
          <cell r="T242">
            <v>69</v>
          </cell>
          <cell r="U242">
            <v>19</v>
          </cell>
          <cell r="V242">
            <v>0</v>
          </cell>
          <cell r="W242">
            <v>0</v>
          </cell>
          <cell r="X242">
            <v>0</v>
          </cell>
          <cell r="Y242">
            <v>2</v>
          </cell>
          <cell r="Z242">
            <v>4</v>
          </cell>
          <cell r="AA242">
            <v>12</v>
          </cell>
          <cell r="AB242">
            <v>0</v>
          </cell>
          <cell r="AC242">
            <v>0</v>
          </cell>
          <cell r="AD242">
            <v>107</v>
          </cell>
          <cell r="AE242">
            <v>0</v>
          </cell>
          <cell r="AQ242">
            <v>0</v>
          </cell>
          <cell r="AR242">
            <v>0</v>
          </cell>
          <cell r="AS242">
            <v>107</v>
          </cell>
          <cell r="AT242">
            <v>0</v>
          </cell>
          <cell r="AU242">
            <v>107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909.25</v>
          </cell>
          <cell r="BE242">
            <v>0</v>
          </cell>
          <cell r="BF242">
            <v>0</v>
          </cell>
          <cell r="BO242">
            <v>0</v>
          </cell>
          <cell r="CD242">
            <v>107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 t="str">
            <v>поставка не завершена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1</v>
          </cell>
          <cell r="CT242" t="str">
            <v>остаток</v>
          </cell>
          <cell r="CU242">
            <v>0</v>
          </cell>
        </row>
        <row r="243">
          <cell r="B243">
            <v>285</v>
          </cell>
          <cell r="C243">
            <v>1</v>
          </cell>
          <cell r="D243">
            <v>1</v>
          </cell>
          <cell r="E243">
            <v>0</v>
          </cell>
          <cell r="F243">
            <v>0</v>
          </cell>
          <cell r="G243" t="str">
            <v>ОНМ</v>
          </cell>
          <cell r="H243" t="str">
            <v>АСУ</v>
          </cell>
          <cell r="I243" t="str">
            <v>Оборудование связи</v>
          </cell>
          <cell r="J243" t="str">
            <v>Устройство грозозащиты</v>
          </cell>
          <cell r="K243">
            <v>0</v>
          </cell>
          <cell r="L243">
            <v>0</v>
          </cell>
          <cell r="M243">
            <v>8</v>
          </cell>
          <cell r="N243" t="str">
            <v>оборудование, учитываемое как материал</v>
          </cell>
          <cell r="O243">
            <v>1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1</v>
          </cell>
          <cell r="AC243">
            <v>0</v>
          </cell>
          <cell r="AD243">
            <v>1</v>
          </cell>
          <cell r="AE243">
            <v>0</v>
          </cell>
          <cell r="AQ243">
            <v>0</v>
          </cell>
          <cell r="AR243">
            <v>0</v>
          </cell>
          <cell r="AS243">
            <v>1</v>
          </cell>
          <cell r="AT243">
            <v>0</v>
          </cell>
          <cell r="AU243">
            <v>1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8</v>
          </cell>
          <cell r="BE243">
            <v>0</v>
          </cell>
          <cell r="BF243">
            <v>0</v>
          </cell>
          <cell r="BO243">
            <v>0</v>
          </cell>
          <cell r="CD243">
            <v>1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 t="str">
            <v>поставка не завершена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1</v>
          </cell>
          <cell r="CT243" t="str">
            <v>остаток</v>
          </cell>
          <cell r="CU243">
            <v>0</v>
          </cell>
        </row>
        <row r="244">
          <cell r="B244">
            <v>286</v>
          </cell>
          <cell r="C244">
            <v>1</v>
          </cell>
          <cell r="D244">
            <v>1</v>
          </cell>
          <cell r="E244">
            <v>0</v>
          </cell>
          <cell r="F244">
            <v>0</v>
          </cell>
          <cell r="G244" t="str">
            <v>ОНМ</v>
          </cell>
          <cell r="H244" t="str">
            <v>АСУ</v>
          </cell>
          <cell r="I244" t="str">
            <v>Оборудование связи</v>
          </cell>
          <cell r="J244" t="str">
            <v>Устройство сетевой защиты</v>
          </cell>
          <cell r="K244">
            <v>0</v>
          </cell>
          <cell r="L244">
            <v>0</v>
          </cell>
          <cell r="M244">
            <v>1188.5999999999999</v>
          </cell>
          <cell r="N244" t="str">
            <v>БИ-2010</v>
          </cell>
          <cell r="O244">
            <v>7</v>
          </cell>
          <cell r="P244">
            <v>0</v>
          </cell>
          <cell r="Q244">
            <v>0</v>
          </cell>
          <cell r="R244">
            <v>0</v>
          </cell>
          <cell r="S244">
            <v>1</v>
          </cell>
          <cell r="T244">
            <v>0</v>
          </cell>
          <cell r="U244">
            <v>1</v>
          </cell>
          <cell r="V244">
            <v>0</v>
          </cell>
          <cell r="W244">
            <v>0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0</v>
          </cell>
          <cell r="AD244">
            <v>7</v>
          </cell>
          <cell r="AE244">
            <v>0</v>
          </cell>
          <cell r="AQ244">
            <v>0</v>
          </cell>
          <cell r="AR244">
            <v>0</v>
          </cell>
          <cell r="AS244">
            <v>7</v>
          </cell>
          <cell r="AT244">
            <v>0</v>
          </cell>
          <cell r="AU244">
            <v>7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188.5999999999999</v>
          </cell>
          <cell r="BE244">
            <v>0</v>
          </cell>
          <cell r="BF244">
            <v>0</v>
          </cell>
          <cell r="BO244">
            <v>0</v>
          </cell>
          <cell r="CD244">
            <v>7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 t="str">
            <v>поставка не завершена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1</v>
          </cell>
          <cell r="CT244" t="str">
            <v>остаток</v>
          </cell>
          <cell r="CU244">
            <v>0</v>
          </cell>
        </row>
        <row r="245">
          <cell r="B245">
            <v>287</v>
          </cell>
          <cell r="C245">
            <v>1</v>
          </cell>
          <cell r="D245">
            <v>1</v>
          </cell>
          <cell r="E245">
            <v>0</v>
          </cell>
          <cell r="F245">
            <v>0</v>
          </cell>
          <cell r="G245" t="str">
            <v>ОНМ</v>
          </cell>
          <cell r="H245" t="str">
            <v>АСУ</v>
          </cell>
          <cell r="I245" t="str">
            <v>Оборудование связи</v>
          </cell>
          <cell r="J245" t="str">
            <v>Факсы</v>
          </cell>
          <cell r="K245">
            <v>0</v>
          </cell>
          <cell r="L245">
            <v>0</v>
          </cell>
          <cell r="M245">
            <v>385</v>
          </cell>
          <cell r="N245" t="str">
            <v>БИ-2010</v>
          </cell>
          <cell r="O245">
            <v>10</v>
          </cell>
          <cell r="P245">
            <v>0</v>
          </cell>
          <cell r="Q245">
            <v>0</v>
          </cell>
          <cell r="R245">
            <v>0</v>
          </cell>
          <cell r="S245">
            <v>1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10</v>
          </cell>
          <cell r="AE245">
            <v>0</v>
          </cell>
          <cell r="AQ245">
            <v>0</v>
          </cell>
          <cell r="AR245">
            <v>0</v>
          </cell>
          <cell r="AS245">
            <v>10</v>
          </cell>
          <cell r="AT245">
            <v>0</v>
          </cell>
          <cell r="AU245">
            <v>1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385</v>
          </cell>
          <cell r="BE245">
            <v>0</v>
          </cell>
          <cell r="BF245">
            <v>0</v>
          </cell>
          <cell r="BO245">
            <v>0</v>
          </cell>
          <cell r="CD245">
            <v>1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 t="str">
            <v>поставка не завершена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1</v>
          </cell>
          <cell r="CT245" t="str">
            <v>остаток</v>
          </cell>
          <cell r="CU245">
            <v>0</v>
          </cell>
        </row>
        <row r="246">
          <cell r="B246">
            <v>288</v>
          </cell>
          <cell r="C246">
            <v>1</v>
          </cell>
          <cell r="D246">
            <v>1</v>
          </cell>
          <cell r="E246">
            <v>0</v>
          </cell>
          <cell r="F246">
            <v>0</v>
          </cell>
          <cell r="G246" t="str">
            <v>ОНМ</v>
          </cell>
          <cell r="H246" t="str">
            <v>АСУ</v>
          </cell>
          <cell r="I246" t="str">
            <v>Оборудование связи</v>
          </cell>
          <cell r="J246" t="str">
            <v xml:space="preserve">Экран межсетевой </v>
          </cell>
          <cell r="K246">
            <v>0</v>
          </cell>
          <cell r="L246">
            <v>0</v>
          </cell>
          <cell r="M246">
            <v>8</v>
          </cell>
          <cell r="N246" t="str">
            <v>оборудование, учитываемое как материал</v>
          </cell>
          <cell r="O246">
            <v>1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1</v>
          </cell>
          <cell r="AC246">
            <v>0</v>
          </cell>
          <cell r="AD246">
            <v>1</v>
          </cell>
          <cell r="AE246">
            <v>0</v>
          </cell>
          <cell r="AQ246">
            <v>0</v>
          </cell>
          <cell r="AR246">
            <v>0</v>
          </cell>
          <cell r="AS246">
            <v>1</v>
          </cell>
          <cell r="AT246">
            <v>0</v>
          </cell>
          <cell r="AU246">
            <v>1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8</v>
          </cell>
          <cell r="BE246">
            <v>0</v>
          </cell>
          <cell r="BF246">
            <v>0</v>
          </cell>
          <cell r="BO246">
            <v>0</v>
          </cell>
          <cell r="CD246">
            <v>1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 t="str">
            <v>поставка не завершена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1</v>
          </cell>
          <cell r="CT246" t="str">
            <v>остаток</v>
          </cell>
          <cell r="CU246">
            <v>0</v>
          </cell>
        </row>
        <row r="247">
          <cell r="B247">
            <v>289</v>
          </cell>
          <cell r="C247">
            <v>1</v>
          </cell>
          <cell r="D247">
            <v>1</v>
          </cell>
          <cell r="E247">
            <v>0</v>
          </cell>
          <cell r="F247">
            <v>0</v>
          </cell>
          <cell r="G247" t="str">
            <v>НМА</v>
          </cell>
          <cell r="H247" t="str">
            <v>АСУ</v>
          </cell>
          <cell r="I247" t="str">
            <v>Лицензии</v>
          </cell>
          <cell r="J247" t="str">
            <v>Лицензионное ПО</v>
          </cell>
          <cell r="K247">
            <v>0</v>
          </cell>
          <cell r="L247">
            <v>0</v>
          </cell>
          <cell r="M247">
            <v>36510.22176</v>
          </cell>
          <cell r="N247" t="str">
            <v>БИ-2010</v>
          </cell>
          <cell r="O247">
            <v>7775</v>
          </cell>
          <cell r="P247">
            <v>0</v>
          </cell>
          <cell r="Q247">
            <v>0</v>
          </cell>
          <cell r="R247">
            <v>0</v>
          </cell>
          <cell r="S247">
            <v>2725</v>
          </cell>
          <cell r="T247">
            <v>504</v>
          </cell>
          <cell r="U247">
            <v>355</v>
          </cell>
          <cell r="V247">
            <v>16</v>
          </cell>
          <cell r="W247">
            <v>5</v>
          </cell>
          <cell r="X247">
            <v>353</v>
          </cell>
          <cell r="Y247">
            <v>462</v>
          </cell>
          <cell r="Z247">
            <v>2766</v>
          </cell>
          <cell r="AA247">
            <v>286</v>
          </cell>
          <cell r="AB247">
            <v>205</v>
          </cell>
          <cell r="AC247">
            <v>98</v>
          </cell>
          <cell r="AD247">
            <v>7775</v>
          </cell>
          <cell r="AE247">
            <v>0</v>
          </cell>
          <cell r="AQ247">
            <v>0</v>
          </cell>
          <cell r="AR247">
            <v>0</v>
          </cell>
          <cell r="AS247">
            <v>7775</v>
          </cell>
          <cell r="AT247">
            <v>0</v>
          </cell>
          <cell r="AU247">
            <v>7775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36510.22176</v>
          </cell>
          <cell r="BE247">
            <v>0</v>
          </cell>
          <cell r="BF247">
            <v>0</v>
          </cell>
          <cell r="BO247">
            <v>0</v>
          </cell>
          <cell r="CD247">
            <v>7775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 t="str">
            <v>поставка не завершена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1</v>
          </cell>
          <cell r="CT247" t="str">
            <v>остаток</v>
          </cell>
          <cell r="CU247">
            <v>0</v>
          </cell>
        </row>
        <row r="248">
          <cell r="B248">
            <v>290</v>
          </cell>
          <cell r="C248">
            <v>1</v>
          </cell>
          <cell r="D248">
            <v>1</v>
          </cell>
          <cell r="E248">
            <v>0</v>
          </cell>
          <cell r="F248">
            <v>0</v>
          </cell>
          <cell r="G248" t="str">
            <v>НМА</v>
          </cell>
          <cell r="H248" t="str">
            <v>АСУ</v>
          </cell>
          <cell r="I248" t="str">
            <v>Лицензии</v>
          </cell>
          <cell r="J248" t="str">
            <v>Сертификаты СМК и продукции</v>
          </cell>
          <cell r="K248">
            <v>0</v>
          </cell>
          <cell r="L248">
            <v>0</v>
          </cell>
          <cell r="M248">
            <v>4600</v>
          </cell>
          <cell r="N248" t="str">
            <v>БИ-2010</v>
          </cell>
          <cell r="O248">
            <v>17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4</v>
          </cell>
          <cell r="U248">
            <v>2</v>
          </cell>
          <cell r="V248">
            <v>0</v>
          </cell>
          <cell r="W248">
            <v>0</v>
          </cell>
          <cell r="X248">
            <v>4</v>
          </cell>
          <cell r="Y248">
            <v>0</v>
          </cell>
          <cell r="Z248">
            <v>4</v>
          </cell>
          <cell r="AA248">
            <v>0</v>
          </cell>
          <cell r="AB248">
            <v>3</v>
          </cell>
          <cell r="AC248">
            <v>0</v>
          </cell>
          <cell r="AD248">
            <v>17</v>
          </cell>
          <cell r="AE248">
            <v>0</v>
          </cell>
          <cell r="AQ248">
            <v>0</v>
          </cell>
          <cell r="AR248">
            <v>0</v>
          </cell>
          <cell r="AS248">
            <v>17</v>
          </cell>
          <cell r="AT248">
            <v>0</v>
          </cell>
          <cell r="AU248">
            <v>17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4600</v>
          </cell>
          <cell r="BE248">
            <v>0</v>
          </cell>
          <cell r="BF248">
            <v>0</v>
          </cell>
          <cell r="BO248">
            <v>0</v>
          </cell>
          <cell r="CD248">
            <v>17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 t="str">
            <v>поставка не завершена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1</v>
          </cell>
          <cell r="CT248" t="str">
            <v>остаток</v>
          </cell>
          <cell r="CU248">
            <v>0</v>
          </cell>
        </row>
        <row r="249">
          <cell r="B249">
            <v>291</v>
          </cell>
          <cell r="C249">
            <v>1</v>
          </cell>
          <cell r="D249">
            <v>1</v>
          </cell>
          <cell r="E249">
            <v>0</v>
          </cell>
          <cell r="F249">
            <v>0</v>
          </cell>
          <cell r="G249" t="str">
            <v>НМА</v>
          </cell>
          <cell r="H249" t="str">
            <v>АСУ</v>
          </cell>
          <cell r="I249" t="str">
            <v>Лицензии</v>
          </cell>
          <cell r="J249" t="str">
            <v>Лицензии IT технологий</v>
          </cell>
          <cell r="K249">
            <v>0</v>
          </cell>
          <cell r="L249">
            <v>0</v>
          </cell>
          <cell r="M249">
            <v>8865.5869999999995</v>
          </cell>
          <cell r="N249" t="str">
            <v>БИ-2010</v>
          </cell>
          <cell r="O249">
            <v>86</v>
          </cell>
          <cell r="P249">
            <v>0</v>
          </cell>
          <cell r="Q249">
            <v>0</v>
          </cell>
          <cell r="R249">
            <v>0</v>
          </cell>
          <cell r="S249">
            <v>86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86</v>
          </cell>
          <cell r="AE249">
            <v>0</v>
          </cell>
          <cell r="AQ249">
            <v>0</v>
          </cell>
          <cell r="AR249">
            <v>0</v>
          </cell>
          <cell r="AS249">
            <v>86</v>
          </cell>
          <cell r="AT249">
            <v>0</v>
          </cell>
          <cell r="AU249">
            <v>86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8865.5869999999995</v>
          </cell>
          <cell r="BE249">
            <v>0</v>
          </cell>
          <cell r="BF249">
            <v>0</v>
          </cell>
          <cell r="BO249">
            <v>0</v>
          </cell>
          <cell r="CD249">
            <v>86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 t="str">
            <v>поставка не завершена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1</v>
          </cell>
          <cell r="CT249" t="str">
            <v>остаток</v>
          </cell>
          <cell r="CU249">
            <v>0</v>
          </cell>
        </row>
        <row r="250">
          <cell r="B250">
            <v>292</v>
          </cell>
          <cell r="C250">
            <v>1</v>
          </cell>
          <cell r="D250">
            <v>1</v>
          </cell>
          <cell r="E250">
            <v>0</v>
          </cell>
          <cell r="F250">
            <v>0</v>
          </cell>
          <cell r="G250" t="str">
            <v>НМА</v>
          </cell>
          <cell r="H250" t="str">
            <v>АСУ</v>
          </cell>
          <cell r="I250" t="str">
            <v>Лицензии</v>
          </cell>
          <cell r="J250" t="str">
            <v>Аттестаты и свидетельства метрологической службы</v>
          </cell>
          <cell r="K250">
            <v>0</v>
          </cell>
          <cell r="L250">
            <v>0</v>
          </cell>
          <cell r="M250">
            <v>1300</v>
          </cell>
          <cell r="N250" t="str">
            <v>БИ-2010</v>
          </cell>
          <cell r="O250">
            <v>3</v>
          </cell>
          <cell r="P250">
            <v>0</v>
          </cell>
          <cell r="Q250">
            <v>0</v>
          </cell>
          <cell r="R250">
            <v>0</v>
          </cell>
          <cell r="S250">
            <v>3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3</v>
          </cell>
          <cell r="AE250">
            <v>0</v>
          </cell>
          <cell r="AQ250">
            <v>0</v>
          </cell>
          <cell r="AR250">
            <v>0</v>
          </cell>
          <cell r="AS250">
            <v>3</v>
          </cell>
          <cell r="AT250">
            <v>0</v>
          </cell>
          <cell r="AU250">
            <v>3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300</v>
          </cell>
          <cell r="BE250">
            <v>0</v>
          </cell>
          <cell r="BF250">
            <v>0</v>
          </cell>
          <cell r="BO250">
            <v>0</v>
          </cell>
          <cell r="CD250">
            <v>3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 t="str">
            <v>поставка не завершена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1</v>
          </cell>
          <cell r="CT250" t="str">
            <v>остаток</v>
          </cell>
          <cell r="CU250">
            <v>0</v>
          </cell>
        </row>
        <row r="251">
          <cell r="B251">
            <v>293</v>
          </cell>
          <cell r="C251">
            <v>1</v>
          </cell>
          <cell r="D251">
            <v>1</v>
          </cell>
          <cell r="E251">
            <v>0</v>
          </cell>
          <cell r="F251">
            <v>0</v>
          </cell>
          <cell r="G251" t="str">
            <v>НМА</v>
          </cell>
          <cell r="H251" t="str">
            <v>Специальная группа</v>
          </cell>
          <cell r="I251" t="str">
            <v>Лицензии</v>
          </cell>
          <cell r="J251" t="str">
            <v>Паспорт аттестации объектов информатизации (помещения и тех.средств)</v>
          </cell>
          <cell r="K251">
            <v>150000</v>
          </cell>
          <cell r="L251">
            <v>150</v>
          </cell>
          <cell r="M251">
            <v>150</v>
          </cell>
          <cell r="N251" t="str">
            <v>БИ-2010</v>
          </cell>
          <cell r="O251">
            <v>1</v>
          </cell>
          <cell r="P251">
            <v>0</v>
          </cell>
          <cell r="Q251">
            <v>0</v>
          </cell>
          <cell r="R251">
            <v>0</v>
          </cell>
          <cell r="S251">
            <v>1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1</v>
          </cell>
          <cell r="AE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50</v>
          </cell>
          <cell r="AU251">
            <v>1</v>
          </cell>
          <cell r="AV251">
            <v>150</v>
          </cell>
          <cell r="AW251">
            <v>150</v>
          </cell>
          <cell r="AX251">
            <v>0</v>
          </cell>
          <cell r="AY251">
            <v>0</v>
          </cell>
          <cell r="AZ251">
            <v>150</v>
          </cell>
          <cell r="BA251">
            <v>0</v>
          </cell>
          <cell r="BE251">
            <v>0</v>
          </cell>
          <cell r="BF251">
            <v>0</v>
          </cell>
          <cell r="BO251">
            <v>0</v>
          </cell>
          <cell r="CD251">
            <v>1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150</v>
          </cell>
          <cell r="CL251">
            <v>150</v>
          </cell>
          <cell r="CM251" t="str">
            <v>поставка не завершена</v>
          </cell>
          <cell r="CN251">
            <v>0</v>
          </cell>
          <cell r="CO251">
            <v>1</v>
          </cell>
          <cell r="CP251">
            <v>0</v>
          </cell>
          <cell r="CQ251">
            <v>0</v>
          </cell>
          <cell r="CR251">
            <v>0</v>
          </cell>
          <cell r="CS251">
            <v>1</v>
          </cell>
          <cell r="CT251" t="str">
            <v>остаток</v>
          </cell>
          <cell r="CU251">
            <v>0</v>
          </cell>
        </row>
        <row r="252">
          <cell r="B252">
            <v>294</v>
          </cell>
          <cell r="C252">
            <v>1</v>
          </cell>
          <cell r="D252">
            <v>1</v>
          </cell>
          <cell r="E252">
            <v>0</v>
          </cell>
          <cell r="F252">
            <v>0</v>
          </cell>
          <cell r="G252" t="str">
            <v>ОНМ</v>
          </cell>
          <cell r="H252" t="str">
            <v>Специальная группа</v>
          </cell>
          <cell r="I252" t="str">
            <v xml:space="preserve">Прочее   </v>
          </cell>
          <cell r="J252" t="str">
            <v xml:space="preserve">Уничтожитель бумаг (шрёдер), уровень секретности 6+, измельчение в сечку не более 2,5мм2 </v>
          </cell>
          <cell r="K252">
            <v>50000</v>
          </cell>
          <cell r="L252">
            <v>50</v>
          </cell>
          <cell r="M252">
            <v>50</v>
          </cell>
          <cell r="N252" t="str">
            <v>БИ-2010</v>
          </cell>
          <cell r="O252">
            <v>1</v>
          </cell>
          <cell r="P252">
            <v>0</v>
          </cell>
          <cell r="Q252">
            <v>0</v>
          </cell>
          <cell r="R252">
            <v>0</v>
          </cell>
          <cell r="S252">
            <v>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1</v>
          </cell>
          <cell r="AE252">
            <v>0</v>
          </cell>
          <cell r="AQ252">
            <v>0</v>
          </cell>
          <cell r="AR252">
            <v>0</v>
          </cell>
          <cell r="AS252">
            <v>1</v>
          </cell>
          <cell r="AT252">
            <v>50</v>
          </cell>
          <cell r="AU252">
            <v>1</v>
          </cell>
          <cell r="AV252">
            <v>50</v>
          </cell>
          <cell r="AW252">
            <v>50</v>
          </cell>
          <cell r="AX252">
            <v>0</v>
          </cell>
          <cell r="AY252">
            <v>0</v>
          </cell>
          <cell r="AZ252">
            <v>50</v>
          </cell>
          <cell r="BA252">
            <v>0</v>
          </cell>
          <cell r="BE252">
            <v>0</v>
          </cell>
          <cell r="BF252">
            <v>0</v>
          </cell>
          <cell r="BO252">
            <v>0</v>
          </cell>
          <cell r="CD252">
            <v>1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50</v>
          </cell>
          <cell r="CL252">
            <v>50</v>
          </cell>
          <cell r="CM252" t="str">
            <v>поставка не завершена</v>
          </cell>
          <cell r="CN252">
            <v>0</v>
          </cell>
          <cell r="CO252">
            <v>1</v>
          </cell>
          <cell r="CP252">
            <v>0</v>
          </cell>
          <cell r="CQ252">
            <v>0</v>
          </cell>
          <cell r="CR252">
            <v>0</v>
          </cell>
          <cell r="CS252">
            <v>1</v>
          </cell>
          <cell r="CT252" t="str">
            <v>остаток</v>
          </cell>
          <cell r="CU252">
            <v>0</v>
          </cell>
        </row>
        <row r="253">
          <cell r="B253">
            <v>295</v>
          </cell>
          <cell r="C253">
            <v>1</v>
          </cell>
          <cell r="D253">
            <v>1</v>
          </cell>
          <cell r="E253">
            <v>0</v>
          </cell>
          <cell r="F253">
            <v>0</v>
          </cell>
          <cell r="G253" t="str">
            <v>ОНМ</v>
          </cell>
          <cell r="H253" t="str">
            <v>УГМ</v>
          </cell>
          <cell r="I253" t="str">
            <v>Специальная техника</v>
          </cell>
          <cell r="J253" t="str">
            <v>Сани основание (Тюменские)</v>
          </cell>
          <cell r="K253">
            <v>600000</v>
          </cell>
          <cell r="L253">
            <v>600</v>
          </cell>
          <cell r="M253">
            <v>2400</v>
          </cell>
          <cell r="N253" t="str">
            <v>БИ-2010</v>
          </cell>
          <cell r="O253">
            <v>6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4</v>
          </cell>
          <cell r="AA253">
            <v>0</v>
          </cell>
          <cell r="AB253">
            <v>0</v>
          </cell>
          <cell r="AC253">
            <v>0</v>
          </cell>
          <cell r="AD253">
            <v>4</v>
          </cell>
          <cell r="AE253">
            <v>0</v>
          </cell>
          <cell r="AQ253">
            <v>0</v>
          </cell>
          <cell r="AR253">
            <v>0</v>
          </cell>
          <cell r="AS253">
            <v>4</v>
          </cell>
          <cell r="AT253">
            <v>2400</v>
          </cell>
          <cell r="AU253">
            <v>4</v>
          </cell>
          <cell r="AV253">
            <v>600</v>
          </cell>
          <cell r="AW253">
            <v>2400</v>
          </cell>
          <cell r="AX253">
            <v>0</v>
          </cell>
          <cell r="AY253">
            <v>0</v>
          </cell>
          <cell r="AZ253">
            <v>2400</v>
          </cell>
          <cell r="BA253">
            <v>0</v>
          </cell>
          <cell r="BE253">
            <v>0</v>
          </cell>
          <cell r="BF253">
            <v>0</v>
          </cell>
          <cell r="BO253">
            <v>0</v>
          </cell>
          <cell r="CD253">
            <v>4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2400</v>
          </cell>
          <cell r="CL253">
            <v>2400</v>
          </cell>
          <cell r="CM253" t="str">
            <v>поставка не завершена</v>
          </cell>
          <cell r="CN253">
            <v>0</v>
          </cell>
          <cell r="CO253">
            <v>1</v>
          </cell>
          <cell r="CP253">
            <v>0</v>
          </cell>
          <cell r="CQ253">
            <v>0</v>
          </cell>
          <cell r="CR253">
            <v>0</v>
          </cell>
          <cell r="CS253">
            <v>1</v>
          </cell>
          <cell r="CT253" t="str">
            <v>остаток</v>
          </cell>
          <cell r="CU253">
            <v>0</v>
          </cell>
        </row>
        <row r="254">
          <cell r="B254">
            <v>297</v>
          </cell>
          <cell r="C254">
            <v>1</v>
          </cell>
          <cell r="D254">
            <v>1</v>
          </cell>
          <cell r="E254">
            <v>0</v>
          </cell>
          <cell r="F254">
            <v>0</v>
          </cell>
          <cell r="G254" t="str">
            <v>ОНМ</v>
          </cell>
          <cell r="H254" t="str">
            <v>УГМ</v>
          </cell>
          <cell r="I254" t="str">
            <v>Оборудование для очистки бурового раствора</v>
          </cell>
          <cell r="J254" t="str">
            <v>Центрифуга Деррик</v>
          </cell>
          <cell r="K254">
            <v>3000000</v>
          </cell>
          <cell r="L254">
            <v>3000</v>
          </cell>
          <cell r="M254">
            <v>6000</v>
          </cell>
          <cell r="N254" t="str">
            <v>БИ-2010</v>
          </cell>
          <cell r="O254">
            <v>2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2</v>
          </cell>
          <cell r="AA254">
            <v>0</v>
          </cell>
          <cell r="AB254">
            <v>0</v>
          </cell>
          <cell r="AC254">
            <v>0</v>
          </cell>
          <cell r="AD254">
            <v>2</v>
          </cell>
          <cell r="AE254">
            <v>0</v>
          </cell>
          <cell r="AQ254">
            <v>0</v>
          </cell>
          <cell r="AR254">
            <v>0</v>
          </cell>
          <cell r="AS254">
            <v>2</v>
          </cell>
          <cell r="AT254">
            <v>6000</v>
          </cell>
          <cell r="AU254">
            <v>2</v>
          </cell>
          <cell r="AV254">
            <v>3000</v>
          </cell>
          <cell r="AW254">
            <v>6000</v>
          </cell>
          <cell r="AX254">
            <v>0</v>
          </cell>
          <cell r="AY254">
            <v>0</v>
          </cell>
          <cell r="AZ254">
            <v>6000</v>
          </cell>
          <cell r="BA254">
            <v>0</v>
          </cell>
          <cell r="BE254">
            <v>0</v>
          </cell>
          <cell r="BF254">
            <v>0</v>
          </cell>
          <cell r="BO254">
            <v>0</v>
          </cell>
          <cell r="CD254">
            <v>2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6000</v>
          </cell>
          <cell r="CL254">
            <v>6000</v>
          </cell>
          <cell r="CM254" t="str">
            <v>поставка не завершена</v>
          </cell>
          <cell r="CN254">
            <v>0</v>
          </cell>
          <cell r="CO254">
            <v>1</v>
          </cell>
          <cell r="CP254">
            <v>0</v>
          </cell>
          <cell r="CQ254">
            <v>0</v>
          </cell>
          <cell r="CR254">
            <v>0</v>
          </cell>
          <cell r="CS254">
            <v>1</v>
          </cell>
          <cell r="CT254" t="str">
            <v>остаток</v>
          </cell>
          <cell r="CU254">
            <v>0</v>
          </cell>
        </row>
        <row r="255">
          <cell r="B255">
            <v>298</v>
          </cell>
          <cell r="C255">
            <v>1</v>
          </cell>
          <cell r="D255">
            <v>1</v>
          </cell>
          <cell r="E255">
            <v>0</v>
          </cell>
          <cell r="F255">
            <v>0</v>
          </cell>
          <cell r="G255" t="str">
            <v>ОНМ</v>
          </cell>
          <cell r="H255" t="str">
            <v>УГМ</v>
          </cell>
          <cell r="I255" t="str">
            <v>Оборудование для очистки бурового раствора</v>
          </cell>
          <cell r="J255" t="str">
            <v>Насос винтовой "Borneman" для центрифуги Деррик</v>
          </cell>
          <cell r="K255">
            <v>700000</v>
          </cell>
          <cell r="L255">
            <v>700</v>
          </cell>
          <cell r="M255">
            <v>1400</v>
          </cell>
          <cell r="N255" t="str">
            <v>БИ-2010</v>
          </cell>
          <cell r="O255">
            <v>2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2</v>
          </cell>
          <cell r="AA255">
            <v>0</v>
          </cell>
          <cell r="AB255">
            <v>0</v>
          </cell>
          <cell r="AC255">
            <v>0</v>
          </cell>
          <cell r="AD255">
            <v>2</v>
          </cell>
          <cell r="AE255">
            <v>0</v>
          </cell>
          <cell r="AQ255">
            <v>0</v>
          </cell>
          <cell r="AR255">
            <v>0</v>
          </cell>
          <cell r="AS255">
            <v>2</v>
          </cell>
          <cell r="AT255">
            <v>1400</v>
          </cell>
          <cell r="AU255">
            <v>2</v>
          </cell>
          <cell r="AV255">
            <v>700</v>
          </cell>
          <cell r="AW255">
            <v>1400</v>
          </cell>
          <cell r="AX255">
            <v>0</v>
          </cell>
          <cell r="AY255">
            <v>0</v>
          </cell>
          <cell r="AZ255">
            <v>1400</v>
          </cell>
          <cell r="BA255">
            <v>0</v>
          </cell>
          <cell r="BE255">
            <v>0</v>
          </cell>
          <cell r="BF255">
            <v>0</v>
          </cell>
          <cell r="BO255">
            <v>0</v>
          </cell>
          <cell r="CD255">
            <v>2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1400</v>
          </cell>
          <cell r="CL255">
            <v>1400</v>
          </cell>
          <cell r="CM255" t="str">
            <v>поставка не завершена</v>
          </cell>
          <cell r="CN255">
            <v>0</v>
          </cell>
          <cell r="CO255">
            <v>1</v>
          </cell>
          <cell r="CP255">
            <v>0</v>
          </cell>
          <cell r="CQ255">
            <v>0</v>
          </cell>
          <cell r="CR255">
            <v>0</v>
          </cell>
          <cell r="CS255">
            <v>1</v>
          </cell>
          <cell r="CT255" t="str">
            <v>остаток</v>
          </cell>
          <cell r="CU255">
            <v>0</v>
          </cell>
        </row>
        <row r="256">
          <cell r="B256">
            <v>299</v>
          </cell>
          <cell r="C256">
            <v>1</v>
          </cell>
          <cell r="D256">
            <v>1</v>
          </cell>
          <cell r="E256">
            <v>0</v>
          </cell>
          <cell r="F256">
            <v>0</v>
          </cell>
          <cell r="G256" t="str">
            <v>ОНМ</v>
          </cell>
          <cell r="H256" t="str">
            <v>УГМ</v>
          </cell>
          <cell r="I256" t="str">
            <v>Прочее оборудование</v>
          </cell>
          <cell r="J256" t="str">
            <v>Станок трубонарезной с диаметром шпинделя 520 мм</v>
          </cell>
          <cell r="K256">
            <v>2000000</v>
          </cell>
          <cell r="L256">
            <v>2000</v>
          </cell>
          <cell r="M256">
            <v>2000</v>
          </cell>
          <cell r="N256" t="str">
            <v>БИ-2010</v>
          </cell>
          <cell r="O256">
            <v>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1</v>
          </cell>
          <cell r="AE256">
            <v>0</v>
          </cell>
          <cell r="AQ256">
            <v>0</v>
          </cell>
          <cell r="AR256">
            <v>0</v>
          </cell>
          <cell r="AS256">
            <v>1</v>
          </cell>
          <cell r="AT256">
            <v>2000</v>
          </cell>
          <cell r="AU256">
            <v>1</v>
          </cell>
          <cell r="AV256">
            <v>2000</v>
          </cell>
          <cell r="AW256">
            <v>2000</v>
          </cell>
          <cell r="AX256">
            <v>0</v>
          </cell>
          <cell r="AY256">
            <v>0</v>
          </cell>
          <cell r="AZ256">
            <v>2000</v>
          </cell>
          <cell r="BA256">
            <v>0</v>
          </cell>
          <cell r="BE256">
            <v>0</v>
          </cell>
          <cell r="BF256">
            <v>0</v>
          </cell>
          <cell r="BO256">
            <v>0</v>
          </cell>
          <cell r="CD256">
            <v>1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2000</v>
          </cell>
          <cell r="CL256">
            <v>2000</v>
          </cell>
          <cell r="CM256" t="str">
            <v>поставка не завершена</v>
          </cell>
          <cell r="CN256">
            <v>0</v>
          </cell>
          <cell r="CO256">
            <v>1</v>
          </cell>
          <cell r="CP256">
            <v>0</v>
          </cell>
          <cell r="CQ256">
            <v>0</v>
          </cell>
          <cell r="CR256">
            <v>0</v>
          </cell>
          <cell r="CS256">
            <v>1</v>
          </cell>
          <cell r="CT256" t="str">
            <v>остаток</v>
          </cell>
          <cell r="CU256">
            <v>0</v>
          </cell>
        </row>
        <row r="257">
          <cell r="B257">
            <v>302</v>
          </cell>
          <cell r="C257">
            <v>1</v>
          </cell>
          <cell r="D257">
            <v>1</v>
          </cell>
          <cell r="E257">
            <v>0</v>
          </cell>
          <cell r="F257">
            <v>0</v>
          </cell>
          <cell r="G257" t="str">
            <v>ОНМ</v>
          </cell>
          <cell r="H257" t="str">
            <v>УГМ</v>
          </cell>
          <cell r="I257" t="str">
            <v>Прочее оборудование</v>
          </cell>
          <cell r="J257" t="str">
            <v>Станок сверлильный 2К522</v>
          </cell>
          <cell r="K257">
            <v>300000</v>
          </cell>
          <cell r="L257">
            <v>300</v>
          </cell>
          <cell r="M257">
            <v>300</v>
          </cell>
          <cell r="N257" t="str">
            <v>БИ-2010</v>
          </cell>
          <cell r="O257">
            <v>1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1</v>
          </cell>
          <cell r="AB257">
            <v>0</v>
          </cell>
          <cell r="AC257">
            <v>0</v>
          </cell>
          <cell r="AD257">
            <v>1</v>
          </cell>
          <cell r="AE257">
            <v>0</v>
          </cell>
          <cell r="AQ257">
            <v>0</v>
          </cell>
          <cell r="AR257">
            <v>0</v>
          </cell>
          <cell r="AS257">
            <v>1</v>
          </cell>
          <cell r="AT257">
            <v>300</v>
          </cell>
          <cell r="AU257">
            <v>1</v>
          </cell>
          <cell r="AV257">
            <v>300</v>
          </cell>
          <cell r="AW257">
            <v>300</v>
          </cell>
          <cell r="AX257">
            <v>0</v>
          </cell>
          <cell r="AY257">
            <v>0</v>
          </cell>
          <cell r="AZ257">
            <v>300</v>
          </cell>
          <cell r="BA257">
            <v>0</v>
          </cell>
          <cell r="BE257">
            <v>0</v>
          </cell>
          <cell r="BF257">
            <v>0</v>
          </cell>
          <cell r="BO257">
            <v>0</v>
          </cell>
          <cell r="CD257">
            <v>1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300</v>
          </cell>
          <cell r="CL257">
            <v>300</v>
          </cell>
          <cell r="CM257" t="str">
            <v>поставка не завершена</v>
          </cell>
          <cell r="CN257">
            <v>0</v>
          </cell>
          <cell r="CO257">
            <v>1</v>
          </cell>
          <cell r="CP257">
            <v>0</v>
          </cell>
          <cell r="CQ257">
            <v>0</v>
          </cell>
          <cell r="CR257">
            <v>0</v>
          </cell>
          <cell r="CS257">
            <v>1</v>
          </cell>
          <cell r="CT257" t="str">
            <v>остаток</v>
          </cell>
          <cell r="CU257">
            <v>0</v>
          </cell>
        </row>
        <row r="258">
          <cell r="B258">
            <v>303</v>
          </cell>
          <cell r="C258">
            <v>1</v>
          </cell>
          <cell r="D258">
            <v>1</v>
          </cell>
          <cell r="E258">
            <v>0</v>
          </cell>
          <cell r="F258">
            <v>0</v>
          </cell>
          <cell r="G258" t="str">
            <v>ОНМ</v>
          </cell>
          <cell r="H258" t="str">
            <v>УГМ</v>
          </cell>
          <cell r="I258" t="str">
            <v>Прочее оборудование</v>
          </cell>
          <cell r="J258" t="str">
            <v>Стенд для опрессовки цементировочных головок</v>
          </cell>
          <cell r="K258">
            <v>480000</v>
          </cell>
          <cell r="L258">
            <v>480</v>
          </cell>
          <cell r="M258">
            <v>480</v>
          </cell>
          <cell r="N258" t="str">
            <v>БИ-2010</v>
          </cell>
          <cell r="O258">
            <v>2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1</v>
          </cell>
          <cell r="AB258">
            <v>0</v>
          </cell>
          <cell r="AC258">
            <v>0</v>
          </cell>
          <cell r="AD258">
            <v>1</v>
          </cell>
          <cell r="AE258">
            <v>0</v>
          </cell>
          <cell r="AQ258">
            <v>0</v>
          </cell>
          <cell r="AR258">
            <v>0</v>
          </cell>
          <cell r="AS258">
            <v>1</v>
          </cell>
          <cell r="AT258">
            <v>480</v>
          </cell>
          <cell r="AU258">
            <v>1</v>
          </cell>
          <cell r="AV258">
            <v>480</v>
          </cell>
          <cell r="AW258">
            <v>480</v>
          </cell>
          <cell r="AX258">
            <v>0</v>
          </cell>
          <cell r="AY258">
            <v>0</v>
          </cell>
          <cell r="AZ258">
            <v>480</v>
          </cell>
          <cell r="BA258">
            <v>0</v>
          </cell>
          <cell r="BE258">
            <v>0</v>
          </cell>
          <cell r="BF258">
            <v>0</v>
          </cell>
          <cell r="BO258">
            <v>0</v>
          </cell>
          <cell r="CD258">
            <v>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480</v>
          </cell>
          <cell r="CL258">
            <v>480</v>
          </cell>
          <cell r="CM258" t="str">
            <v>поставка не завершена</v>
          </cell>
          <cell r="CN258">
            <v>0</v>
          </cell>
          <cell r="CO258">
            <v>1</v>
          </cell>
          <cell r="CP258">
            <v>0</v>
          </cell>
          <cell r="CQ258">
            <v>0</v>
          </cell>
          <cell r="CR258">
            <v>0</v>
          </cell>
          <cell r="CS258">
            <v>1</v>
          </cell>
          <cell r="CT258" t="str">
            <v>остаток</v>
          </cell>
          <cell r="CU258">
            <v>0</v>
          </cell>
        </row>
        <row r="259">
          <cell r="B259">
            <v>304</v>
          </cell>
          <cell r="C259">
            <v>1</v>
          </cell>
          <cell r="D259">
            <v>1</v>
          </cell>
          <cell r="E259">
            <v>0</v>
          </cell>
          <cell r="F259">
            <v>0</v>
          </cell>
          <cell r="G259" t="str">
            <v>ОНМ</v>
          </cell>
          <cell r="H259" t="str">
            <v>УГМ</v>
          </cell>
          <cell r="I259" t="str">
            <v>Прочее оборудование</v>
          </cell>
          <cell r="J259" t="str">
            <v>Тепловая пушка СФО-20</v>
          </cell>
          <cell r="K259">
            <v>40000</v>
          </cell>
          <cell r="L259">
            <v>40</v>
          </cell>
          <cell r="M259">
            <v>40</v>
          </cell>
          <cell r="N259" t="str">
            <v>БИ-2010</v>
          </cell>
          <cell r="O259">
            <v>1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1</v>
          </cell>
          <cell r="AA259">
            <v>0</v>
          </cell>
          <cell r="AB259">
            <v>0</v>
          </cell>
          <cell r="AC259">
            <v>0</v>
          </cell>
          <cell r="AD259">
            <v>1</v>
          </cell>
          <cell r="AE259">
            <v>0</v>
          </cell>
          <cell r="AQ259">
            <v>0</v>
          </cell>
          <cell r="AR259">
            <v>0</v>
          </cell>
          <cell r="AS259">
            <v>1</v>
          </cell>
          <cell r="AT259">
            <v>40</v>
          </cell>
          <cell r="AU259">
            <v>1</v>
          </cell>
          <cell r="AV259">
            <v>40</v>
          </cell>
          <cell r="AW259">
            <v>40</v>
          </cell>
          <cell r="AX259">
            <v>0</v>
          </cell>
          <cell r="AY259">
            <v>0</v>
          </cell>
          <cell r="AZ259">
            <v>40</v>
          </cell>
          <cell r="BA259">
            <v>0</v>
          </cell>
          <cell r="BE259">
            <v>0</v>
          </cell>
          <cell r="BF259">
            <v>0</v>
          </cell>
          <cell r="BO259">
            <v>0</v>
          </cell>
          <cell r="CD259">
            <v>1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40</v>
          </cell>
          <cell r="CL259">
            <v>40</v>
          </cell>
          <cell r="CM259" t="str">
            <v>поставка не завершена</v>
          </cell>
          <cell r="CN259">
            <v>0</v>
          </cell>
          <cell r="CO259">
            <v>1</v>
          </cell>
          <cell r="CP259">
            <v>0</v>
          </cell>
          <cell r="CQ259">
            <v>0</v>
          </cell>
          <cell r="CR259">
            <v>0</v>
          </cell>
          <cell r="CS259">
            <v>1</v>
          </cell>
          <cell r="CT259" t="str">
            <v>остаток</v>
          </cell>
          <cell r="CU259">
            <v>0</v>
          </cell>
        </row>
        <row r="260">
          <cell r="B260">
            <v>305</v>
          </cell>
          <cell r="C260">
            <v>1</v>
          </cell>
          <cell r="D260">
            <v>1</v>
          </cell>
          <cell r="E260">
            <v>0</v>
          </cell>
          <cell r="F260">
            <v>0</v>
          </cell>
          <cell r="G260" t="str">
            <v>ОНМ</v>
          </cell>
          <cell r="H260" t="str">
            <v>УГМ</v>
          </cell>
          <cell r="I260" t="str">
            <v>Прочее оборудование</v>
          </cell>
          <cell r="J260" t="str">
            <v>Трубогиб ТГ1Э35150</v>
          </cell>
          <cell r="K260">
            <v>120000</v>
          </cell>
          <cell r="L260">
            <v>120</v>
          </cell>
          <cell r="M260">
            <v>0</v>
          </cell>
          <cell r="N260" t="str">
            <v>БИ-2010</v>
          </cell>
          <cell r="O260">
            <v>1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12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E260">
            <v>0</v>
          </cell>
          <cell r="BF260">
            <v>0</v>
          </cell>
          <cell r="BO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1</v>
          </cell>
          <cell r="CT260">
            <v>0</v>
          </cell>
          <cell r="CU260">
            <v>0</v>
          </cell>
        </row>
        <row r="261">
          <cell r="B261">
            <v>308</v>
          </cell>
          <cell r="C261">
            <v>1</v>
          </cell>
          <cell r="D261">
            <v>1</v>
          </cell>
          <cell r="E261">
            <v>0</v>
          </cell>
          <cell r="F261">
            <v>0</v>
          </cell>
          <cell r="G261" t="str">
            <v>ОНМ</v>
          </cell>
          <cell r="H261" t="str">
            <v>УГМ</v>
          </cell>
          <cell r="I261" t="str">
            <v>Прочее оборудование</v>
          </cell>
          <cell r="J261" t="str">
            <v>Пресс гидравлический ручной настольный 30Тн</v>
          </cell>
          <cell r="K261">
            <v>45000</v>
          </cell>
          <cell r="L261">
            <v>45</v>
          </cell>
          <cell r="M261">
            <v>90</v>
          </cell>
          <cell r="N261" t="str">
            <v>БИ-2010</v>
          </cell>
          <cell r="O261">
            <v>4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1</v>
          </cell>
          <cell r="AA261">
            <v>1</v>
          </cell>
          <cell r="AB261">
            <v>0</v>
          </cell>
          <cell r="AC261">
            <v>0</v>
          </cell>
          <cell r="AD261">
            <v>2</v>
          </cell>
          <cell r="AE261">
            <v>0</v>
          </cell>
          <cell r="AQ261">
            <v>0</v>
          </cell>
          <cell r="AR261">
            <v>0</v>
          </cell>
          <cell r="AS261">
            <v>2</v>
          </cell>
          <cell r="AT261">
            <v>90</v>
          </cell>
          <cell r="AU261">
            <v>2</v>
          </cell>
          <cell r="AV261">
            <v>45</v>
          </cell>
          <cell r="AW261">
            <v>90</v>
          </cell>
          <cell r="AX261">
            <v>0</v>
          </cell>
          <cell r="AY261">
            <v>0</v>
          </cell>
          <cell r="AZ261">
            <v>90</v>
          </cell>
          <cell r="BA261">
            <v>0</v>
          </cell>
          <cell r="BE261">
            <v>0</v>
          </cell>
          <cell r="BF261">
            <v>0</v>
          </cell>
          <cell r="BO261">
            <v>0</v>
          </cell>
          <cell r="CD261">
            <v>2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90</v>
          </cell>
          <cell r="CL261">
            <v>90</v>
          </cell>
          <cell r="CM261" t="str">
            <v>поставка не завершена</v>
          </cell>
          <cell r="CN261">
            <v>0</v>
          </cell>
          <cell r="CO261">
            <v>1</v>
          </cell>
          <cell r="CP261">
            <v>0</v>
          </cell>
          <cell r="CQ261">
            <v>0</v>
          </cell>
          <cell r="CR261">
            <v>0</v>
          </cell>
          <cell r="CS261">
            <v>1</v>
          </cell>
          <cell r="CT261" t="str">
            <v>остаток</v>
          </cell>
          <cell r="CU261">
            <v>0</v>
          </cell>
        </row>
        <row r="262">
          <cell r="B262">
            <v>311</v>
          </cell>
          <cell r="C262">
            <v>1</v>
          </cell>
          <cell r="D262">
            <v>1</v>
          </cell>
          <cell r="E262">
            <v>0</v>
          </cell>
          <cell r="F262">
            <v>0</v>
          </cell>
          <cell r="G262" t="str">
            <v>ОНМ</v>
          </cell>
          <cell r="H262" t="str">
            <v>УГМ</v>
          </cell>
          <cell r="I262" t="str">
            <v>Прочее оборудование</v>
          </cell>
          <cell r="J262" t="str">
            <v>Пресс Р 342М1, 60Тн</v>
          </cell>
          <cell r="K262">
            <v>130000</v>
          </cell>
          <cell r="L262">
            <v>130</v>
          </cell>
          <cell r="M262">
            <v>260</v>
          </cell>
          <cell r="N262" t="str">
            <v>БИ-2010</v>
          </cell>
          <cell r="O262">
            <v>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1</v>
          </cell>
          <cell r="AA262">
            <v>1</v>
          </cell>
          <cell r="AB262">
            <v>0</v>
          </cell>
          <cell r="AC262">
            <v>0</v>
          </cell>
          <cell r="AD262">
            <v>2</v>
          </cell>
          <cell r="AE262">
            <v>0</v>
          </cell>
          <cell r="AQ262">
            <v>0</v>
          </cell>
          <cell r="AR262">
            <v>0</v>
          </cell>
          <cell r="AS262">
            <v>2</v>
          </cell>
          <cell r="AT262">
            <v>260</v>
          </cell>
          <cell r="AU262">
            <v>2</v>
          </cell>
          <cell r="AV262">
            <v>130</v>
          </cell>
          <cell r="AW262">
            <v>260</v>
          </cell>
          <cell r="AX262">
            <v>0</v>
          </cell>
          <cell r="AY262">
            <v>0</v>
          </cell>
          <cell r="AZ262">
            <v>260</v>
          </cell>
          <cell r="BA262">
            <v>0</v>
          </cell>
          <cell r="BE262">
            <v>0</v>
          </cell>
          <cell r="BF262">
            <v>0</v>
          </cell>
          <cell r="BO262">
            <v>0</v>
          </cell>
          <cell r="CD262">
            <v>2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260</v>
          </cell>
          <cell r="CL262">
            <v>260</v>
          </cell>
          <cell r="CM262" t="str">
            <v>поставка не завершена</v>
          </cell>
          <cell r="CN262">
            <v>0</v>
          </cell>
          <cell r="CO262">
            <v>1</v>
          </cell>
          <cell r="CP262">
            <v>0</v>
          </cell>
          <cell r="CQ262">
            <v>0</v>
          </cell>
          <cell r="CR262">
            <v>0</v>
          </cell>
          <cell r="CS262">
            <v>1</v>
          </cell>
          <cell r="CT262" t="str">
            <v>остаток</v>
          </cell>
          <cell r="CU262">
            <v>0</v>
          </cell>
        </row>
        <row r="263">
          <cell r="B263">
            <v>312</v>
          </cell>
          <cell r="C263">
            <v>1</v>
          </cell>
          <cell r="D263">
            <v>1</v>
          </cell>
          <cell r="E263">
            <v>0</v>
          </cell>
          <cell r="F263">
            <v>0</v>
          </cell>
          <cell r="G263" t="str">
            <v>ОНМ</v>
          </cell>
          <cell r="H263" t="str">
            <v>УГМ</v>
          </cell>
          <cell r="I263" t="str">
            <v>Прочее оборудование</v>
          </cell>
          <cell r="J263" t="str">
            <v>Пресс 50Тн</v>
          </cell>
          <cell r="K263">
            <v>260000</v>
          </cell>
          <cell r="L263">
            <v>260</v>
          </cell>
          <cell r="M263">
            <v>260</v>
          </cell>
          <cell r="N263" t="str">
            <v>БИ-2010</v>
          </cell>
          <cell r="O263">
            <v>1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1</v>
          </cell>
          <cell r="AB263">
            <v>0</v>
          </cell>
          <cell r="AC263">
            <v>0</v>
          </cell>
          <cell r="AD263">
            <v>1</v>
          </cell>
          <cell r="AE263">
            <v>0</v>
          </cell>
          <cell r="AQ263">
            <v>0</v>
          </cell>
          <cell r="AR263">
            <v>0</v>
          </cell>
          <cell r="AS263">
            <v>1</v>
          </cell>
          <cell r="AT263">
            <v>260</v>
          </cell>
          <cell r="AU263">
            <v>1</v>
          </cell>
          <cell r="AV263">
            <v>260</v>
          </cell>
          <cell r="AW263">
            <v>260</v>
          </cell>
          <cell r="AX263">
            <v>0</v>
          </cell>
          <cell r="AY263">
            <v>0</v>
          </cell>
          <cell r="AZ263">
            <v>260</v>
          </cell>
          <cell r="BA263">
            <v>0</v>
          </cell>
          <cell r="BE263">
            <v>0</v>
          </cell>
          <cell r="BF263">
            <v>0</v>
          </cell>
          <cell r="BO263">
            <v>0</v>
          </cell>
          <cell r="CD263">
            <v>1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260</v>
          </cell>
          <cell r="CL263">
            <v>260</v>
          </cell>
          <cell r="CM263" t="str">
            <v>поставка не завершена</v>
          </cell>
          <cell r="CN263">
            <v>0</v>
          </cell>
          <cell r="CO263">
            <v>1</v>
          </cell>
          <cell r="CP263">
            <v>0</v>
          </cell>
          <cell r="CQ263">
            <v>0</v>
          </cell>
          <cell r="CR263">
            <v>0</v>
          </cell>
          <cell r="CS263">
            <v>1</v>
          </cell>
          <cell r="CT263" t="str">
            <v>остаток</v>
          </cell>
          <cell r="CU263">
            <v>0</v>
          </cell>
        </row>
        <row r="264">
          <cell r="B264">
            <v>313</v>
          </cell>
          <cell r="C264">
            <v>1</v>
          </cell>
          <cell r="D264">
            <v>1</v>
          </cell>
          <cell r="E264">
            <v>0</v>
          </cell>
          <cell r="F264">
            <v>0</v>
          </cell>
          <cell r="G264" t="str">
            <v>ОНМ</v>
          </cell>
          <cell r="H264" t="str">
            <v>УГМ</v>
          </cell>
          <cell r="I264" t="str">
            <v>Прочее оборудование</v>
          </cell>
          <cell r="J264" t="str">
            <v>Станок зубодолбежный модель 5М14</v>
          </cell>
          <cell r="K264">
            <v>390000</v>
          </cell>
          <cell r="L264">
            <v>390</v>
          </cell>
          <cell r="M264">
            <v>0</v>
          </cell>
          <cell r="N264" t="str">
            <v>БИ-2010</v>
          </cell>
          <cell r="O264">
            <v>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39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E264">
            <v>0</v>
          </cell>
          <cell r="BF264">
            <v>0</v>
          </cell>
          <cell r="BO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1</v>
          </cell>
          <cell r="CT264">
            <v>0</v>
          </cell>
          <cell r="CU264">
            <v>0</v>
          </cell>
        </row>
        <row r="265">
          <cell r="B265">
            <v>314</v>
          </cell>
          <cell r="C265">
            <v>1</v>
          </cell>
          <cell r="D265">
            <v>1</v>
          </cell>
          <cell r="E265">
            <v>0</v>
          </cell>
          <cell r="F265">
            <v>0</v>
          </cell>
          <cell r="G265" t="str">
            <v>ОНМ</v>
          </cell>
          <cell r="H265" t="str">
            <v>УГМ</v>
          </cell>
          <cell r="I265" t="str">
            <v>Сварочное оборудование</v>
          </cell>
          <cell r="J265" t="str">
            <v>Выпрямитель сварочный ВД-LHF-400 с аттестат НАКС</v>
          </cell>
          <cell r="K265">
            <v>120000</v>
          </cell>
          <cell r="L265">
            <v>120</v>
          </cell>
          <cell r="M265">
            <v>240</v>
          </cell>
          <cell r="N265" t="str">
            <v>БИ-2010</v>
          </cell>
          <cell r="O265">
            <v>4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2</v>
          </cell>
          <cell r="AA265">
            <v>0</v>
          </cell>
          <cell r="AB265">
            <v>0</v>
          </cell>
          <cell r="AC265">
            <v>0</v>
          </cell>
          <cell r="AD265">
            <v>2</v>
          </cell>
          <cell r="AE265">
            <v>0</v>
          </cell>
          <cell r="AQ265">
            <v>0</v>
          </cell>
          <cell r="AR265">
            <v>0</v>
          </cell>
          <cell r="AS265">
            <v>2</v>
          </cell>
          <cell r="AT265">
            <v>240</v>
          </cell>
          <cell r="AU265">
            <v>2</v>
          </cell>
          <cell r="AV265">
            <v>120</v>
          </cell>
          <cell r="AW265">
            <v>240</v>
          </cell>
          <cell r="AX265">
            <v>0</v>
          </cell>
          <cell r="AY265">
            <v>0</v>
          </cell>
          <cell r="AZ265">
            <v>240</v>
          </cell>
          <cell r="BA265">
            <v>0</v>
          </cell>
          <cell r="BE265">
            <v>0</v>
          </cell>
          <cell r="BF265">
            <v>0</v>
          </cell>
          <cell r="BO265">
            <v>0</v>
          </cell>
          <cell r="CD265">
            <v>2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240</v>
          </cell>
          <cell r="CL265">
            <v>240</v>
          </cell>
          <cell r="CM265" t="str">
            <v>поставка не завершена</v>
          </cell>
          <cell r="CN265">
            <v>0</v>
          </cell>
          <cell r="CO265">
            <v>1</v>
          </cell>
          <cell r="CP265">
            <v>0</v>
          </cell>
          <cell r="CQ265">
            <v>0</v>
          </cell>
          <cell r="CR265">
            <v>0</v>
          </cell>
          <cell r="CS265">
            <v>1</v>
          </cell>
          <cell r="CT265" t="str">
            <v>остаток</v>
          </cell>
          <cell r="CU265">
            <v>0</v>
          </cell>
        </row>
        <row r="266">
          <cell r="B266">
            <v>315</v>
          </cell>
          <cell r="C266">
            <v>1</v>
          </cell>
          <cell r="D266">
            <v>1</v>
          </cell>
          <cell r="E266">
            <v>0</v>
          </cell>
          <cell r="F266">
            <v>0</v>
          </cell>
          <cell r="G266" t="str">
            <v>ОНМ</v>
          </cell>
          <cell r="H266" t="str">
            <v>УГМ</v>
          </cell>
          <cell r="I266" t="str">
            <v>Сварочное оборудование</v>
          </cell>
          <cell r="J266" t="str">
            <v>Реастат баластный РБ-302</v>
          </cell>
          <cell r="K266">
            <v>40000</v>
          </cell>
          <cell r="L266">
            <v>40</v>
          </cell>
          <cell r="M266">
            <v>160</v>
          </cell>
          <cell r="N266" t="str">
            <v>БИ-2010</v>
          </cell>
          <cell r="O266">
            <v>8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4</v>
          </cell>
          <cell r="AA266">
            <v>0</v>
          </cell>
          <cell r="AB266">
            <v>0</v>
          </cell>
          <cell r="AC266">
            <v>0</v>
          </cell>
          <cell r="AD266">
            <v>4</v>
          </cell>
          <cell r="AE266">
            <v>0</v>
          </cell>
          <cell r="AQ266">
            <v>0</v>
          </cell>
          <cell r="AR266">
            <v>0</v>
          </cell>
          <cell r="AS266">
            <v>4</v>
          </cell>
          <cell r="AT266">
            <v>160</v>
          </cell>
          <cell r="AU266">
            <v>4</v>
          </cell>
          <cell r="AV266">
            <v>40</v>
          </cell>
          <cell r="AW266">
            <v>160</v>
          </cell>
          <cell r="AX266">
            <v>0</v>
          </cell>
          <cell r="AY266">
            <v>0</v>
          </cell>
          <cell r="AZ266">
            <v>160</v>
          </cell>
          <cell r="BA266">
            <v>0</v>
          </cell>
          <cell r="BE266">
            <v>0</v>
          </cell>
          <cell r="BF266">
            <v>0</v>
          </cell>
          <cell r="BO266">
            <v>0</v>
          </cell>
          <cell r="CD266">
            <v>4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160</v>
          </cell>
          <cell r="CL266">
            <v>160</v>
          </cell>
          <cell r="CM266" t="str">
            <v>поставка не завершена</v>
          </cell>
          <cell r="CN266">
            <v>0</v>
          </cell>
          <cell r="CO266">
            <v>1</v>
          </cell>
          <cell r="CP266">
            <v>0</v>
          </cell>
          <cell r="CQ266">
            <v>0</v>
          </cell>
          <cell r="CR266">
            <v>0</v>
          </cell>
          <cell r="CS266">
            <v>1</v>
          </cell>
          <cell r="CT266" t="str">
            <v>остаток</v>
          </cell>
          <cell r="CU266">
            <v>0</v>
          </cell>
        </row>
        <row r="267">
          <cell r="B267">
            <v>316</v>
          </cell>
          <cell r="C267">
            <v>1</v>
          </cell>
          <cell r="D267">
            <v>1</v>
          </cell>
          <cell r="E267">
            <v>0</v>
          </cell>
          <cell r="F267">
            <v>0</v>
          </cell>
          <cell r="G267" t="str">
            <v>ОНМ</v>
          </cell>
          <cell r="H267" t="str">
            <v>УГМ</v>
          </cell>
          <cell r="I267" t="str">
            <v>Сварочное оборудование</v>
          </cell>
          <cell r="J267" t="str">
            <v>Печь для сушки электродовЭПЭ40/400</v>
          </cell>
          <cell r="K267">
            <v>25000</v>
          </cell>
          <cell r="L267">
            <v>25</v>
          </cell>
          <cell r="M267">
            <v>25</v>
          </cell>
          <cell r="N267" t="str">
            <v>БИ-2010</v>
          </cell>
          <cell r="O267">
            <v>1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1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0</v>
          </cell>
          <cell r="AQ267">
            <v>0</v>
          </cell>
          <cell r="AR267">
            <v>0</v>
          </cell>
          <cell r="AS267">
            <v>1</v>
          </cell>
          <cell r="AT267">
            <v>25</v>
          </cell>
          <cell r="AU267">
            <v>1</v>
          </cell>
          <cell r="AV267">
            <v>25</v>
          </cell>
          <cell r="AW267">
            <v>25</v>
          </cell>
          <cell r="AX267">
            <v>0</v>
          </cell>
          <cell r="AY267">
            <v>0</v>
          </cell>
          <cell r="AZ267">
            <v>25</v>
          </cell>
          <cell r="BA267">
            <v>0</v>
          </cell>
          <cell r="BE267">
            <v>0</v>
          </cell>
          <cell r="BF267">
            <v>0</v>
          </cell>
          <cell r="BO267">
            <v>0</v>
          </cell>
          <cell r="CD267">
            <v>1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25</v>
          </cell>
          <cell r="CL267">
            <v>25</v>
          </cell>
          <cell r="CM267" t="str">
            <v>поставка не завершена</v>
          </cell>
          <cell r="CN267">
            <v>0</v>
          </cell>
          <cell r="CO267">
            <v>1</v>
          </cell>
          <cell r="CP267">
            <v>0</v>
          </cell>
          <cell r="CQ267">
            <v>0</v>
          </cell>
          <cell r="CR267">
            <v>0</v>
          </cell>
          <cell r="CS267">
            <v>1</v>
          </cell>
          <cell r="CT267" t="str">
            <v>остаток</v>
          </cell>
          <cell r="CU267">
            <v>0</v>
          </cell>
        </row>
        <row r="268">
          <cell r="B268">
            <v>317</v>
          </cell>
          <cell r="C268">
            <v>1</v>
          </cell>
          <cell r="D268">
            <v>1</v>
          </cell>
          <cell r="E268">
            <v>0</v>
          </cell>
          <cell r="F268">
            <v>0</v>
          </cell>
          <cell r="G268" t="str">
            <v>ОНМ</v>
          </cell>
          <cell r="H268" t="str">
            <v>УГМ</v>
          </cell>
          <cell r="I268" t="str">
            <v>Сварочное оборудование</v>
          </cell>
          <cell r="J268" t="str">
            <v>Печь термозакалки ПКТ 1.2-180НПП</v>
          </cell>
          <cell r="K268">
            <v>80000</v>
          </cell>
          <cell r="L268">
            <v>80</v>
          </cell>
          <cell r="M268">
            <v>80</v>
          </cell>
          <cell r="N268" t="str">
            <v>БИ-2010</v>
          </cell>
          <cell r="O268">
            <v>1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1</v>
          </cell>
          <cell r="AA268">
            <v>0</v>
          </cell>
          <cell r="AB268">
            <v>0</v>
          </cell>
          <cell r="AC268">
            <v>0</v>
          </cell>
          <cell r="AD268">
            <v>1</v>
          </cell>
          <cell r="AE268">
            <v>0</v>
          </cell>
          <cell r="AQ268">
            <v>0</v>
          </cell>
          <cell r="AR268">
            <v>0</v>
          </cell>
          <cell r="AS268">
            <v>1</v>
          </cell>
          <cell r="AT268">
            <v>80</v>
          </cell>
          <cell r="AU268">
            <v>1</v>
          </cell>
          <cell r="AV268">
            <v>80</v>
          </cell>
          <cell r="AW268">
            <v>80</v>
          </cell>
          <cell r="AX268">
            <v>0</v>
          </cell>
          <cell r="AY268">
            <v>0</v>
          </cell>
          <cell r="AZ268">
            <v>80</v>
          </cell>
          <cell r="BA268">
            <v>0</v>
          </cell>
          <cell r="BE268">
            <v>0</v>
          </cell>
          <cell r="BF268">
            <v>0</v>
          </cell>
          <cell r="BO268">
            <v>0</v>
          </cell>
          <cell r="CD268">
            <v>1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80</v>
          </cell>
          <cell r="CL268">
            <v>80</v>
          </cell>
          <cell r="CM268" t="str">
            <v>поставка не завершена</v>
          </cell>
          <cell r="CN268">
            <v>0</v>
          </cell>
          <cell r="CO268">
            <v>1</v>
          </cell>
          <cell r="CP268">
            <v>0</v>
          </cell>
          <cell r="CQ268">
            <v>0</v>
          </cell>
          <cell r="CR268">
            <v>0</v>
          </cell>
          <cell r="CS268">
            <v>1</v>
          </cell>
          <cell r="CT268" t="str">
            <v>остаток</v>
          </cell>
          <cell r="CU268">
            <v>0</v>
          </cell>
        </row>
        <row r="269">
          <cell r="B269">
            <v>318</v>
          </cell>
          <cell r="C269">
            <v>1</v>
          </cell>
          <cell r="D269">
            <v>1</v>
          </cell>
          <cell r="E269">
            <v>0</v>
          </cell>
          <cell r="F269">
            <v>0</v>
          </cell>
          <cell r="G269" t="str">
            <v>ОНМ</v>
          </cell>
          <cell r="H269" t="str">
            <v>УГМ</v>
          </cell>
          <cell r="I269" t="str">
            <v>Сварочное оборудование</v>
          </cell>
          <cell r="J269" t="str">
            <v>Печь для сушки электродовЭПЭ20/400</v>
          </cell>
          <cell r="K269">
            <v>22000</v>
          </cell>
          <cell r="L269">
            <v>22</v>
          </cell>
          <cell r="M269">
            <v>44</v>
          </cell>
          <cell r="N269" t="str">
            <v>оборудование, учитываемое как материал</v>
          </cell>
          <cell r="O269">
            <v>6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2</v>
          </cell>
          <cell r="AE269">
            <v>0</v>
          </cell>
          <cell r="AQ269">
            <v>0</v>
          </cell>
          <cell r="AR269">
            <v>0</v>
          </cell>
          <cell r="AS269">
            <v>2</v>
          </cell>
          <cell r="AT269">
            <v>44</v>
          </cell>
          <cell r="AU269">
            <v>2</v>
          </cell>
          <cell r="AV269">
            <v>22</v>
          </cell>
          <cell r="AW269">
            <v>44</v>
          </cell>
          <cell r="AX269">
            <v>0</v>
          </cell>
          <cell r="AY269">
            <v>0</v>
          </cell>
          <cell r="AZ269">
            <v>44</v>
          </cell>
          <cell r="BA269">
            <v>0</v>
          </cell>
          <cell r="BE269">
            <v>0</v>
          </cell>
          <cell r="BF269">
            <v>0</v>
          </cell>
          <cell r="BO269">
            <v>0</v>
          </cell>
          <cell r="CD269">
            <v>2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44</v>
          </cell>
          <cell r="CL269">
            <v>44</v>
          </cell>
          <cell r="CM269" t="str">
            <v>поставка не завершена</v>
          </cell>
          <cell r="CN269">
            <v>0</v>
          </cell>
          <cell r="CO269">
            <v>1</v>
          </cell>
          <cell r="CP269">
            <v>0</v>
          </cell>
          <cell r="CQ269">
            <v>0</v>
          </cell>
          <cell r="CR269">
            <v>0</v>
          </cell>
          <cell r="CS269">
            <v>1</v>
          </cell>
          <cell r="CT269" t="str">
            <v>остаток</v>
          </cell>
          <cell r="CU269">
            <v>0</v>
          </cell>
        </row>
        <row r="270">
          <cell r="B270">
            <v>319</v>
          </cell>
          <cell r="C270">
            <v>1</v>
          </cell>
          <cell r="D270">
            <v>1</v>
          </cell>
          <cell r="E270">
            <v>0</v>
          </cell>
          <cell r="F270">
            <v>0</v>
          </cell>
          <cell r="G270" t="str">
            <v>ОНМ</v>
          </cell>
          <cell r="H270" t="str">
            <v>УГМ</v>
          </cell>
          <cell r="I270" t="str">
            <v>Сварочное оборудование</v>
          </cell>
          <cell r="J270" t="str">
            <v>Термопечь для сушки электродов "Электрод 130С"</v>
          </cell>
          <cell r="K270">
            <v>18000</v>
          </cell>
          <cell r="L270">
            <v>18</v>
          </cell>
          <cell r="M270">
            <v>72</v>
          </cell>
          <cell r="N270" t="str">
            <v>оборудование, учитываемое как материал</v>
          </cell>
          <cell r="O270">
            <v>1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4</v>
          </cell>
          <cell r="AA270">
            <v>0</v>
          </cell>
          <cell r="AB270">
            <v>0</v>
          </cell>
          <cell r="AC270">
            <v>0</v>
          </cell>
          <cell r="AD270">
            <v>4</v>
          </cell>
          <cell r="AE270">
            <v>0</v>
          </cell>
          <cell r="AQ270">
            <v>0</v>
          </cell>
          <cell r="AR270">
            <v>0</v>
          </cell>
          <cell r="AS270">
            <v>4</v>
          </cell>
          <cell r="AT270">
            <v>72</v>
          </cell>
          <cell r="AU270">
            <v>4</v>
          </cell>
          <cell r="AV270">
            <v>18</v>
          </cell>
          <cell r="AW270">
            <v>72</v>
          </cell>
          <cell r="AX270">
            <v>0</v>
          </cell>
          <cell r="AY270">
            <v>0</v>
          </cell>
          <cell r="AZ270">
            <v>72</v>
          </cell>
          <cell r="BA270">
            <v>0</v>
          </cell>
          <cell r="BE270">
            <v>0</v>
          </cell>
          <cell r="BF270">
            <v>0</v>
          </cell>
          <cell r="BO270">
            <v>0</v>
          </cell>
          <cell r="CD270">
            <v>4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72</v>
          </cell>
          <cell r="CL270">
            <v>72</v>
          </cell>
          <cell r="CM270" t="str">
            <v>поставка не завершена</v>
          </cell>
          <cell r="CN270">
            <v>0</v>
          </cell>
          <cell r="CO270">
            <v>1</v>
          </cell>
          <cell r="CP270">
            <v>0</v>
          </cell>
          <cell r="CQ270">
            <v>0</v>
          </cell>
          <cell r="CR270">
            <v>0</v>
          </cell>
          <cell r="CS270">
            <v>1</v>
          </cell>
          <cell r="CT270" t="str">
            <v>остаток</v>
          </cell>
          <cell r="CU270">
            <v>0</v>
          </cell>
        </row>
        <row r="271">
          <cell r="B271">
            <v>321</v>
          </cell>
          <cell r="C271">
            <v>1</v>
          </cell>
          <cell r="D271">
            <v>1</v>
          </cell>
          <cell r="E271">
            <v>0</v>
          </cell>
          <cell r="F271">
            <v>0</v>
          </cell>
          <cell r="G271" t="str">
            <v>ОНМ</v>
          </cell>
          <cell r="H271" t="str">
            <v>УГМ</v>
          </cell>
          <cell r="I271" t="str">
            <v>Подъемно-транспортные механизмы и агрегаты</v>
          </cell>
          <cell r="J271" t="str">
            <v>Кран-балка - г/п 10Тн</v>
          </cell>
          <cell r="K271">
            <v>2500000</v>
          </cell>
          <cell r="L271">
            <v>2500</v>
          </cell>
          <cell r="M271">
            <v>2500</v>
          </cell>
          <cell r="N271" t="str">
            <v>БИ-2010</v>
          </cell>
          <cell r="O271">
            <v>1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1</v>
          </cell>
          <cell r="AA271">
            <v>0</v>
          </cell>
          <cell r="AB271">
            <v>0</v>
          </cell>
          <cell r="AC271">
            <v>0</v>
          </cell>
          <cell r="AD271">
            <v>1</v>
          </cell>
          <cell r="AE271">
            <v>0</v>
          </cell>
          <cell r="AQ271">
            <v>0</v>
          </cell>
          <cell r="AR271">
            <v>0</v>
          </cell>
          <cell r="AS271">
            <v>1</v>
          </cell>
          <cell r="AT271">
            <v>2500</v>
          </cell>
          <cell r="AU271">
            <v>1</v>
          </cell>
          <cell r="AV271">
            <v>2500</v>
          </cell>
          <cell r="AW271">
            <v>2500</v>
          </cell>
          <cell r="AX271">
            <v>0</v>
          </cell>
          <cell r="AY271">
            <v>0</v>
          </cell>
          <cell r="AZ271">
            <v>2500</v>
          </cell>
          <cell r="BA271">
            <v>0</v>
          </cell>
          <cell r="BE271">
            <v>0</v>
          </cell>
          <cell r="BF271">
            <v>0</v>
          </cell>
          <cell r="BO271">
            <v>0</v>
          </cell>
          <cell r="CD271">
            <v>1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2500</v>
          </cell>
          <cell r="CL271">
            <v>2500</v>
          </cell>
          <cell r="CM271" t="str">
            <v>поставка не завершена</v>
          </cell>
          <cell r="CN271">
            <v>0</v>
          </cell>
          <cell r="CO271">
            <v>1</v>
          </cell>
          <cell r="CP271">
            <v>0</v>
          </cell>
          <cell r="CQ271">
            <v>0</v>
          </cell>
          <cell r="CR271">
            <v>0</v>
          </cell>
          <cell r="CS271">
            <v>1</v>
          </cell>
          <cell r="CT271" t="str">
            <v>остаток</v>
          </cell>
          <cell r="CU271">
            <v>0</v>
          </cell>
        </row>
        <row r="272">
          <cell r="B272">
            <v>322</v>
          </cell>
          <cell r="C272">
            <v>1</v>
          </cell>
          <cell r="D272">
            <v>1</v>
          </cell>
          <cell r="E272">
            <v>0</v>
          </cell>
          <cell r="F272">
            <v>0</v>
          </cell>
          <cell r="G272" t="str">
            <v>ОНМ</v>
          </cell>
          <cell r="H272" t="str">
            <v>УГМ</v>
          </cell>
          <cell r="I272" t="str">
            <v>Подъемно-транспортные механизмы и агрегаты</v>
          </cell>
          <cell r="J272" t="str">
            <v>Домкрат г/п 50Тн ДА50М120</v>
          </cell>
          <cell r="K272">
            <v>21000</v>
          </cell>
          <cell r="L272">
            <v>21</v>
          </cell>
          <cell r="M272">
            <v>105</v>
          </cell>
          <cell r="N272" t="str">
            <v>оборудование, учитываемое как материал</v>
          </cell>
          <cell r="O272">
            <v>5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5</v>
          </cell>
          <cell r="AA272">
            <v>0</v>
          </cell>
          <cell r="AB272">
            <v>0</v>
          </cell>
          <cell r="AC272">
            <v>0</v>
          </cell>
          <cell r="AD272">
            <v>5</v>
          </cell>
          <cell r="AE272">
            <v>0</v>
          </cell>
          <cell r="AQ272">
            <v>0</v>
          </cell>
          <cell r="AR272">
            <v>0</v>
          </cell>
          <cell r="AS272">
            <v>5</v>
          </cell>
          <cell r="AT272">
            <v>105</v>
          </cell>
          <cell r="AU272">
            <v>5</v>
          </cell>
          <cell r="AV272">
            <v>21</v>
          </cell>
          <cell r="AW272">
            <v>105</v>
          </cell>
          <cell r="AX272">
            <v>0</v>
          </cell>
          <cell r="AY272">
            <v>0</v>
          </cell>
          <cell r="AZ272">
            <v>105</v>
          </cell>
          <cell r="BA272">
            <v>0</v>
          </cell>
          <cell r="BE272">
            <v>0</v>
          </cell>
          <cell r="BF272">
            <v>0</v>
          </cell>
          <cell r="BO272">
            <v>0</v>
          </cell>
          <cell r="CD272">
            <v>5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105</v>
          </cell>
          <cell r="CL272">
            <v>105</v>
          </cell>
          <cell r="CM272" t="str">
            <v>поставка не завершена</v>
          </cell>
          <cell r="CN272">
            <v>0</v>
          </cell>
          <cell r="CO272">
            <v>1</v>
          </cell>
          <cell r="CP272">
            <v>0</v>
          </cell>
          <cell r="CQ272">
            <v>0</v>
          </cell>
          <cell r="CR272">
            <v>0</v>
          </cell>
          <cell r="CS272">
            <v>1</v>
          </cell>
          <cell r="CT272" t="str">
            <v>остаток</v>
          </cell>
          <cell r="CU272">
            <v>0</v>
          </cell>
        </row>
        <row r="273">
          <cell r="B273">
            <v>325</v>
          </cell>
          <cell r="C273">
            <v>1</v>
          </cell>
          <cell r="D273">
            <v>1</v>
          </cell>
          <cell r="E273">
            <v>0</v>
          </cell>
          <cell r="F273">
            <v>0</v>
          </cell>
          <cell r="G273" t="str">
            <v>ОНМ</v>
          </cell>
          <cell r="H273" t="str">
            <v>УГМ</v>
          </cell>
          <cell r="I273" t="str">
            <v>Буровое оборудование</v>
          </cell>
          <cell r="J273" t="str">
            <v>Передвижная рем. мастерская на шасси "УРАЛ" ПАРМ - 4784</v>
          </cell>
          <cell r="K273">
            <v>5000000</v>
          </cell>
          <cell r="L273">
            <v>5000</v>
          </cell>
          <cell r="M273">
            <v>5000</v>
          </cell>
          <cell r="N273" t="str">
            <v>БИ-2010</v>
          </cell>
          <cell r="O273">
            <v>1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1</v>
          </cell>
          <cell r="AA273">
            <v>0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Q273">
            <v>0</v>
          </cell>
          <cell r="AR273">
            <v>0</v>
          </cell>
          <cell r="AS273">
            <v>1</v>
          </cell>
          <cell r="AT273">
            <v>5000</v>
          </cell>
          <cell r="AU273">
            <v>1</v>
          </cell>
          <cell r="AV273">
            <v>5000</v>
          </cell>
          <cell r="AW273">
            <v>5000</v>
          </cell>
          <cell r="AX273">
            <v>0</v>
          </cell>
          <cell r="AY273">
            <v>0</v>
          </cell>
          <cell r="AZ273">
            <v>5000</v>
          </cell>
          <cell r="BA273">
            <v>0</v>
          </cell>
          <cell r="BE273">
            <v>0</v>
          </cell>
          <cell r="BF273">
            <v>0</v>
          </cell>
          <cell r="BO273">
            <v>0</v>
          </cell>
          <cell r="CD273">
            <v>1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5000</v>
          </cell>
          <cell r="CL273">
            <v>5000</v>
          </cell>
          <cell r="CM273" t="str">
            <v>поставка не завершена</v>
          </cell>
          <cell r="CN273">
            <v>0</v>
          </cell>
          <cell r="CO273">
            <v>1</v>
          </cell>
          <cell r="CP273">
            <v>0</v>
          </cell>
          <cell r="CQ273">
            <v>0</v>
          </cell>
          <cell r="CR273">
            <v>0</v>
          </cell>
          <cell r="CS273">
            <v>1</v>
          </cell>
          <cell r="CT273" t="str">
            <v>остаток</v>
          </cell>
          <cell r="CU273">
            <v>0</v>
          </cell>
        </row>
        <row r="274">
          <cell r="B274">
            <v>328</v>
          </cell>
          <cell r="C274">
            <v>1</v>
          </cell>
          <cell r="D274">
            <v>1</v>
          </cell>
          <cell r="E274">
            <v>0</v>
          </cell>
          <cell r="F274">
            <v>0</v>
          </cell>
          <cell r="G274" t="str">
            <v>ОНМ</v>
          </cell>
          <cell r="H274" t="str">
            <v>УГМ</v>
          </cell>
          <cell r="I274" t="str">
            <v>Буровые насосы, центробежные насосы и насосные агрегаты</v>
          </cell>
          <cell r="J274" t="str">
            <v>Насос буровой  УНБТ-1180Л1</v>
          </cell>
          <cell r="K274">
            <v>14000000</v>
          </cell>
          <cell r="L274">
            <v>14000</v>
          </cell>
          <cell r="M274">
            <v>14000</v>
          </cell>
          <cell r="N274" t="str">
            <v>БИ-2010</v>
          </cell>
          <cell r="O274">
            <v>1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1</v>
          </cell>
          <cell r="AA274">
            <v>0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Q274">
            <v>0</v>
          </cell>
          <cell r="AR274">
            <v>0</v>
          </cell>
          <cell r="AS274">
            <v>1</v>
          </cell>
          <cell r="AT274">
            <v>14000</v>
          </cell>
          <cell r="AU274">
            <v>1</v>
          </cell>
          <cell r="AV274">
            <v>14000</v>
          </cell>
          <cell r="AW274">
            <v>14000</v>
          </cell>
          <cell r="AX274">
            <v>0</v>
          </cell>
          <cell r="AY274">
            <v>0</v>
          </cell>
          <cell r="AZ274">
            <v>14000</v>
          </cell>
          <cell r="BA274">
            <v>0</v>
          </cell>
          <cell r="BE274">
            <v>0</v>
          </cell>
          <cell r="BF274">
            <v>0</v>
          </cell>
          <cell r="BO274">
            <v>0</v>
          </cell>
          <cell r="CD274">
            <v>1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14000</v>
          </cell>
          <cell r="CL274">
            <v>14000</v>
          </cell>
          <cell r="CM274" t="str">
            <v>поставка не завершена</v>
          </cell>
          <cell r="CN274">
            <v>0</v>
          </cell>
          <cell r="CO274">
            <v>1</v>
          </cell>
          <cell r="CP274">
            <v>0</v>
          </cell>
          <cell r="CQ274">
            <v>0</v>
          </cell>
          <cell r="CR274">
            <v>0</v>
          </cell>
          <cell r="CS274">
            <v>1</v>
          </cell>
          <cell r="CT274" t="str">
            <v>остаток</v>
          </cell>
          <cell r="CU274">
            <v>0</v>
          </cell>
        </row>
        <row r="275">
          <cell r="B275">
            <v>330</v>
          </cell>
          <cell r="C275">
            <v>1</v>
          </cell>
          <cell r="D275">
            <v>1</v>
          </cell>
          <cell r="E275">
            <v>0</v>
          </cell>
          <cell r="F275">
            <v>0</v>
          </cell>
          <cell r="G275" t="str">
            <v>ОНМ</v>
          </cell>
          <cell r="H275" t="str">
            <v>УГМ</v>
          </cell>
          <cell r="I275" t="str">
            <v>Буровые насосы, центробежные насосы и насосные агрегаты</v>
          </cell>
          <cell r="J275" t="str">
            <v>Дизельный насосный агрегат ДНА 250/125</v>
          </cell>
          <cell r="K275">
            <v>1500000</v>
          </cell>
          <cell r="L275">
            <v>1500</v>
          </cell>
          <cell r="M275">
            <v>3000</v>
          </cell>
          <cell r="N275" t="str">
            <v>БИ-2010</v>
          </cell>
          <cell r="O275">
            <v>3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2</v>
          </cell>
          <cell r="AE275">
            <v>0</v>
          </cell>
          <cell r="AQ275">
            <v>0</v>
          </cell>
          <cell r="AR275">
            <v>0</v>
          </cell>
          <cell r="AS275">
            <v>2</v>
          </cell>
          <cell r="AT275">
            <v>3000</v>
          </cell>
          <cell r="AU275">
            <v>2</v>
          </cell>
          <cell r="AV275">
            <v>1500</v>
          </cell>
          <cell r="AW275">
            <v>3000</v>
          </cell>
          <cell r="AX275">
            <v>0</v>
          </cell>
          <cell r="AY275">
            <v>0</v>
          </cell>
          <cell r="AZ275">
            <v>3000</v>
          </cell>
          <cell r="BA275">
            <v>0</v>
          </cell>
          <cell r="BE275">
            <v>0</v>
          </cell>
          <cell r="BF275">
            <v>0</v>
          </cell>
          <cell r="BO275">
            <v>0</v>
          </cell>
          <cell r="CD275">
            <v>2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3000</v>
          </cell>
          <cell r="CL275">
            <v>3000</v>
          </cell>
          <cell r="CM275" t="str">
            <v>поставка не завершена</v>
          </cell>
          <cell r="CN275">
            <v>0</v>
          </cell>
          <cell r="CO275">
            <v>1</v>
          </cell>
          <cell r="CP275">
            <v>0</v>
          </cell>
          <cell r="CQ275">
            <v>0</v>
          </cell>
          <cell r="CR275">
            <v>0</v>
          </cell>
          <cell r="CS275">
            <v>1</v>
          </cell>
          <cell r="CT275" t="str">
            <v>остаток</v>
          </cell>
          <cell r="CU275">
            <v>0</v>
          </cell>
        </row>
        <row r="276">
          <cell r="B276">
            <v>333</v>
          </cell>
          <cell r="C276">
            <v>1</v>
          </cell>
          <cell r="D276">
            <v>1</v>
          </cell>
          <cell r="E276">
            <v>0</v>
          </cell>
          <cell r="F276">
            <v>0</v>
          </cell>
          <cell r="G276" t="str">
            <v>ОНМ</v>
          </cell>
          <cell r="H276" t="str">
            <v>УГМ</v>
          </cell>
          <cell r="I276" t="str">
            <v>Буровые насосы, центробежные насосы и насосные агрегаты</v>
          </cell>
          <cell r="J276" t="str">
            <v>Агрегат гидравлический БУ 3200/200 ЭУК</v>
          </cell>
          <cell r="K276">
            <v>200000</v>
          </cell>
          <cell r="L276">
            <v>200</v>
          </cell>
          <cell r="M276">
            <v>0</v>
          </cell>
          <cell r="N276" t="str">
            <v>БИ-2010</v>
          </cell>
          <cell r="O276">
            <v>4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20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E276">
            <v>0</v>
          </cell>
          <cell r="BF276">
            <v>0</v>
          </cell>
          <cell r="BO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1</v>
          </cell>
          <cell r="CT276">
            <v>0</v>
          </cell>
          <cell r="CU276">
            <v>0</v>
          </cell>
        </row>
        <row r="277">
          <cell r="B277">
            <v>334</v>
          </cell>
          <cell r="C277">
            <v>1</v>
          </cell>
          <cell r="D277">
            <v>1</v>
          </cell>
          <cell r="E277">
            <v>0</v>
          </cell>
          <cell r="F277">
            <v>0</v>
          </cell>
          <cell r="G277" t="str">
            <v>ОНМ</v>
          </cell>
          <cell r="H277" t="str">
            <v>УГМ</v>
          </cell>
          <cell r="I277" t="str">
            <v>Буровые насосы, центробежные насосы и насосные агрегаты</v>
          </cell>
          <cell r="J277" t="str">
            <v>УНМ 40/750</v>
          </cell>
          <cell r="K277">
            <v>800000</v>
          </cell>
          <cell r="L277">
            <v>800</v>
          </cell>
          <cell r="M277">
            <v>800</v>
          </cell>
          <cell r="N277" t="str">
            <v>БИ-2010</v>
          </cell>
          <cell r="O277">
            <v>1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1</v>
          </cell>
          <cell r="AA277">
            <v>0</v>
          </cell>
          <cell r="AB277">
            <v>0</v>
          </cell>
          <cell r="AC277">
            <v>0</v>
          </cell>
          <cell r="AD277">
            <v>1</v>
          </cell>
          <cell r="AE277">
            <v>0</v>
          </cell>
          <cell r="AQ277">
            <v>0</v>
          </cell>
          <cell r="AR277">
            <v>0</v>
          </cell>
          <cell r="AS277">
            <v>1</v>
          </cell>
          <cell r="AT277">
            <v>800</v>
          </cell>
          <cell r="AU277">
            <v>1</v>
          </cell>
          <cell r="AV277">
            <v>800</v>
          </cell>
          <cell r="AW277">
            <v>800</v>
          </cell>
          <cell r="AX277">
            <v>0</v>
          </cell>
          <cell r="AY277">
            <v>0</v>
          </cell>
          <cell r="AZ277">
            <v>800</v>
          </cell>
          <cell r="BA277">
            <v>0</v>
          </cell>
          <cell r="BE277">
            <v>0</v>
          </cell>
          <cell r="BF277">
            <v>0</v>
          </cell>
          <cell r="BO277">
            <v>0</v>
          </cell>
          <cell r="CD277">
            <v>1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800</v>
          </cell>
          <cell r="CL277">
            <v>800</v>
          </cell>
          <cell r="CM277" t="str">
            <v>поставка не завершена</v>
          </cell>
          <cell r="CN277">
            <v>0</v>
          </cell>
          <cell r="CO277">
            <v>1</v>
          </cell>
          <cell r="CP277">
            <v>0</v>
          </cell>
          <cell r="CQ277">
            <v>0</v>
          </cell>
          <cell r="CR277">
            <v>0</v>
          </cell>
          <cell r="CS277">
            <v>1</v>
          </cell>
          <cell r="CT277" t="str">
            <v>остаток</v>
          </cell>
          <cell r="CU277">
            <v>0</v>
          </cell>
        </row>
        <row r="278">
          <cell r="B278">
            <v>335</v>
          </cell>
          <cell r="C278">
            <v>1</v>
          </cell>
          <cell r="D278">
            <v>1</v>
          </cell>
          <cell r="E278">
            <v>0</v>
          </cell>
          <cell r="F278">
            <v>0</v>
          </cell>
          <cell r="G278" t="str">
            <v>ОНМ</v>
          </cell>
          <cell r="H278" t="str">
            <v>УГМ</v>
          </cell>
          <cell r="I278" t="str">
            <v>Редукторы</v>
          </cell>
          <cell r="J278" t="str">
            <v>Редуктор РМ-500 (50-11МУ2)</v>
          </cell>
          <cell r="K278">
            <v>250000</v>
          </cell>
          <cell r="L278">
            <v>250</v>
          </cell>
          <cell r="M278">
            <v>250</v>
          </cell>
          <cell r="N278" t="str">
            <v>БИ-2010</v>
          </cell>
          <cell r="O278">
            <v>1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1</v>
          </cell>
          <cell r="AA278">
            <v>0</v>
          </cell>
          <cell r="AB278">
            <v>0</v>
          </cell>
          <cell r="AC278">
            <v>0</v>
          </cell>
          <cell r="AD278">
            <v>1</v>
          </cell>
          <cell r="AE278">
            <v>0</v>
          </cell>
          <cell r="AQ278">
            <v>0</v>
          </cell>
          <cell r="AR278">
            <v>0</v>
          </cell>
          <cell r="AS278">
            <v>1</v>
          </cell>
          <cell r="AT278">
            <v>250</v>
          </cell>
          <cell r="AU278">
            <v>1</v>
          </cell>
          <cell r="AV278">
            <v>250</v>
          </cell>
          <cell r="AW278">
            <v>250</v>
          </cell>
          <cell r="AX278">
            <v>0</v>
          </cell>
          <cell r="AY278">
            <v>0</v>
          </cell>
          <cell r="AZ278">
            <v>250</v>
          </cell>
          <cell r="BA278">
            <v>0</v>
          </cell>
          <cell r="BE278">
            <v>0</v>
          </cell>
          <cell r="BF278">
            <v>0</v>
          </cell>
          <cell r="BO278">
            <v>0</v>
          </cell>
          <cell r="CD278">
            <v>1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250</v>
          </cell>
          <cell r="CL278">
            <v>250</v>
          </cell>
          <cell r="CM278" t="str">
            <v>поставка не завершена</v>
          </cell>
          <cell r="CN278">
            <v>0</v>
          </cell>
          <cell r="CO278">
            <v>1</v>
          </cell>
          <cell r="CP278">
            <v>0</v>
          </cell>
          <cell r="CQ278">
            <v>0</v>
          </cell>
          <cell r="CR278">
            <v>0</v>
          </cell>
          <cell r="CS278">
            <v>1</v>
          </cell>
          <cell r="CT278" t="str">
            <v>остаток</v>
          </cell>
          <cell r="CU278">
            <v>0</v>
          </cell>
        </row>
        <row r="279">
          <cell r="B279">
            <v>336</v>
          </cell>
          <cell r="C279">
            <v>1</v>
          </cell>
          <cell r="D279">
            <v>1</v>
          </cell>
          <cell r="E279">
            <v>0</v>
          </cell>
          <cell r="F279">
            <v>0</v>
          </cell>
          <cell r="G279" t="str">
            <v>ОНМ</v>
          </cell>
          <cell r="H279" t="str">
            <v>УГМ</v>
          </cell>
          <cell r="I279" t="str">
            <v>Редукторы</v>
          </cell>
          <cell r="J279" t="str">
            <v>Редуктор перемешивателя ПБРТ-55</v>
          </cell>
          <cell r="K279">
            <v>68000</v>
          </cell>
          <cell r="L279">
            <v>68</v>
          </cell>
          <cell r="M279">
            <v>680</v>
          </cell>
          <cell r="N279" t="str">
            <v>БИ-2010</v>
          </cell>
          <cell r="O279">
            <v>2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10</v>
          </cell>
          <cell r="AA279">
            <v>0</v>
          </cell>
          <cell r="AB279">
            <v>0</v>
          </cell>
          <cell r="AC279">
            <v>0</v>
          </cell>
          <cell r="AD279">
            <v>10</v>
          </cell>
          <cell r="AE279">
            <v>0</v>
          </cell>
          <cell r="AQ279">
            <v>0</v>
          </cell>
          <cell r="AR279">
            <v>0</v>
          </cell>
          <cell r="AS279">
            <v>10</v>
          </cell>
          <cell r="AT279">
            <v>680</v>
          </cell>
          <cell r="AU279">
            <v>10</v>
          </cell>
          <cell r="AV279">
            <v>68</v>
          </cell>
          <cell r="AW279">
            <v>680</v>
          </cell>
          <cell r="AX279">
            <v>0</v>
          </cell>
          <cell r="AY279">
            <v>0</v>
          </cell>
          <cell r="AZ279">
            <v>680</v>
          </cell>
          <cell r="BA279">
            <v>0</v>
          </cell>
          <cell r="BE279">
            <v>0</v>
          </cell>
          <cell r="BF279">
            <v>0</v>
          </cell>
          <cell r="BO279">
            <v>0</v>
          </cell>
          <cell r="CD279">
            <v>1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680</v>
          </cell>
          <cell r="CL279">
            <v>680</v>
          </cell>
          <cell r="CM279" t="str">
            <v>поставка не завершена</v>
          </cell>
          <cell r="CN279">
            <v>0</v>
          </cell>
          <cell r="CO279">
            <v>1</v>
          </cell>
          <cell r="CP279">
            <v>0</v>
          </cell>
          <cell r="CQ279">
            <v>0</v>
          </cell>
          <cell r="CR279">
            <v>0</v>
          </cell>
          <cell r="CS279">
            <v>1</v>
          </cell>
          <cell r="CT279" t="str">
            <v>остаток</v>
          </cell>
          <cell r="CU279">
            <v>0</v>
          </cell>
        </row>
        <row r="280">
          <cell r="B280">
            <v>337</v>
          </cell>
          <cell r="C280">
            <v>1</v>
          </cell>
          <cell r="D280">
            <v>1</v>
          </cell>
          <cell r="E280">
            <v>0</v>
          </cell>
          <cell r="F280">
            <v>0</v>
          </cell>
          <cell r="G280" t="str">
            <v>ОНМ</v>
          </cell>
          <cell r="H280" t="str">
            <v>УГМ</v>
          </cell>
          <cell r="I280" t="str">
            <v>Редукторы</v>
          </cell>
          <cell r="J280" t="str">
            <v>Редуктор на перемешиватель  ПЛ 1Ч-160-20-52-31-КК1-1-У3</v>
          </cell>
          <cell r="K280">
            <v>75000</v>
          </cell>
          <cell r="L280">
            <v>75</v>
          </cell>
          <cell r="M280">
            <v>600</v>
          </cell>
          <cell r="N280" t="str">
            <v>БИ-2010</v>
          </cell>
          <cell r="O280">
            <v>15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8</v>
          </cell>
          <cell r="AA280">
            <v>0</v>
          </cell>
          <cell r="AB280">
            <v>0</v>
          </cell>
          <cell r="AC280">
            <v>0</v>
          </cell>
          <cell r="AD280">
            <v>8</v>
          </cell>
          <cell r="AE280">
            <v>0</v>
          </cell>
          <cell r="AQ280">
            <v>0</v>
          </cell>
          <cell r="AR280">
            <v>0</v>
          </cell>
          <cell r="AS280">
            <v>8</v>
          </cell>
          <cell r="AT280">
            <v>600</v>
          </cell>
          <cell r="AU280">
            <v>8</v>
          </cell>
          <cell r="AV280">
            <v>75</v>
          </cell>
          <cell r="AW280">
            <v>600</v>
          </cell>
          <cell r="AX280">
            <v>0</v>
          </cell>
          <cell r="AY280">
            <v>0</v>
          </cell>
          <cell r="AZ280">
            <v>600</v>
          </cell>
          <cell r="BA280">
            <v>0</v>
          </cell>
          <cell r="BE280">
            <v>0</v>
          </cell>
          <cell r="BF280">
            <v>0</v>
          </cell>
          <cell r="BO280">
            <v>0</v>
          </cell>
          <cell r="CD280">
            <v>8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600</v>
          </cell>
          <cell r="CL280">
            <v>600</v>
          </cell>
          <cell r="CM280" t="str">
            <v>поставка не завершена</v>
          </cell>
          <cell r="CN280">
            <v>0</v>
          </cell>
          <cell r="CO280">
            <v>1</v>
          </cell>
          <cell r="CP280">
            <v>0</v>
          </cell>
          <cell r="CQ280">
            <v>0</v>
          </cell>
          <cell r="CR280">
            <v>0</v>
          </cell>
          <cell r="CS280">
            <v>1</v>
          </cell>
          <cell r="CT280" t="str">
            <v>остаток</v>
          </cell>
          <cell r="CU280">
            <v>0</v>
          </cell>
        </row>
        <row r="281">
          <cell r="B281">
            <v>341</v>
          </cell>
          <cell r="C281">
            <v>1</v>
          </cell>
          <cell r="D281">
            <v>1</v>
          </cell>
          <cell r="E281">
            <v>0</v>
          </cell>
          <cell r="F281">
            <v>0</v>
          </cell>
          <cell r="G281" t="str">
            <v>ОНМ</v>
          </cell>
          <cell r="H281" t="str">
            <v>УГМ</v>
          </cell>
          <cell r="I281" t="str">
            <v>Механическое оборудование</v>
          </cell>
          <cell r="J281" t="str">
            <v>Компрессор КТ-6</v>
          </cell>
          <cell r="K281">
            <v>750000</v>
          </cell>
          <cell r="L281">
            <v>750</v>
          </cell>
          <cell r="M281">
            <v>1500</v>
          </cell>
          <cell r="N281" t="str">
            <v>БИ-2010</v>
          </cell>
          <cell r="O281">
            <v>3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2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2</v>
          </cell>
          <cell r="AE281">
            <v>0</v>
          </cell>
          <cell r="AQ281">
            <v>0</v>
          </cell>
          <cell r="AR281">
            <v>0</v>
          </cell>
          <cell r="AS281">
            <v>2</v>
          </cell>
          <cell r="AT281">
            <v>1500</v>
          </cell>
          <cell r="AU281">
            <v>2</v>
          </cell>
          <cell r="AV281">
            <v>750</v>
          </cell>
          <cell r="AW281">
            <v>1500</v>
          </cell>
          <cell r="AX281">
            <v>0</v>
          </cell>
          <cell r="AY281">
            <v>0</v>
          </cell>
          <cell r="AZ281">
            <v>1500</v>
          </cell>
          <cell r="BA281">
            <v>0</v>
          </cell>
          <cell r="BE281">
            <v>0</v>
          </cell>
          <cell r="BF281">
            <v>0</v>
          </cell>
          <cell r="BO281">
            <v>0</v>
          </cell>
          <cell r="CD281">
            <v>2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1500</v>
          </cell>
          <cell r="CL281">
            <v>1500</v>
          </cell>
          <cell r="CM281" t="str">
            <v>поставка не завершена</v>
          </cell>
          <cell r="CN281">
            <v>0</v>
          </cell>
          <cell r="CO281">
            <v>1</v>
          </cell>
          <cell r="CP281">
            <v>0</v>
          </cell>
          <cell r="CQ281">
            <v>0</v>
          </cell>
          <cell r="CR281">
            <v>0</v>
          </cell>
          <cell r="CS281">
            <v>1</v>
          </cell>
          <cell r="CT281" t="str">
            <v>остаток</v>
          </cell>
          <cell r="CU281">
            <v>0</v>
          </cell>
        </row>
        <row r="282">
          <cell r="B282">
            <v>342</v>
          </cell>
          <cell r="C282">
            <v>1</v>
          </cell>
          <cell r="D282">
            <v>1</v>
          </cell>
          <cell r="E282">
            <v>0</v>
          </cell>
          <cell r="F282">
            <v>0</v>
          </cell>
          <cell r="G282" t="str">
            <v>ОНМ</v>
          </cell>
          <cell r="H282" t="str">
            <v>УГМ</v>
          </cell>
          <cell r="I282" t="str">
            <v>Механическое оборудование</v>
          </cell>
          <cell r="J282" t="str">
            <v>Коробка гидравлическая 44013.53.071 УНБТ-1180Л1</v>
          </cell>
          <cell r="K282">
            <v>260000</v>
          </cell>
          <cell r="L282">
            <v>260</v>
          </cell>
          <cell r="M282">
            <v>260</v>
          </cell>
          <cell r="N282" t="str">
            <v>БИ-2010</v>
          </cell>
          <cell r="O282">
            <v>1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1</v>
          </cell>
          <cell r="AA282">
            <v>0</v>
          </cell>
          <cell r="AB282">
            <v>0</v>
          </cell>
          <cell r="AC282">
            <v>0</v>
          </cell>
          <cell r="AD282">
            <v>1</v>
          </cell>
          <cell r="AE282">
            <v>0</v>
          </cell>
          <cell r="AQ282">
            <v>0</v>
          </cell>
          <cell r="AR282">
            <v>0</v>
          </cell>
          <cell r="AS282">
            <v>1</v>
          </cell>
          <cell r="AT282">
            <v>260</v>
          </cell>
          <cell r="AU282">
            <v>1</v>
          </cell>
          <cell r="AV282">
            <v>260</v>
          </cell>
          <cell r="AW282">
            <v>260</v>
          </cell>
          <cell r="AX282">
            <v>0</v>
          </cell>
          <cell r="AY282">
            <v>0</v>
          </cell>
          <cell r="AZ282">
            <v>260</v>
          </cell>
          <cell r="BA282">
            <v>0</v>
          </cell>
          <cell r="BE282">
            <v>0</v>
          </cell>
          <cell r="BF282">
            <v>0</v>
          </cell>
          <cell r="BO282">
            <v>0</v>
          </cell>
          <cell r="CD282">
            <v>1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260</v>
          </cell>
          <cell r="CL282">
            <v>260</v>
          </cell>
          <cell r="CM282" t="str">
            <v>поставка не завершена</v>
          </cell>
          <cell r="CN282">
            <v>0</v>
          </cell>
          <cell r="CO282">
            <v>1</v>
          </cell>
          <cell r="CP282">
            <v>0</v>
          </cell>
          <cell r="CQ282">
            <v>0</v>
          </cell>
          <cell r="CR282">
            <v>0</v>
          </cell>
          <cell r="CS282">
            <v>1</v>
          </cell>
          <cell r="CT282" t="str">
            <v>остаток</v>
          </cell>
          <cell r="CU282">
            <v>0</v>
          </cell>
        </row>
        <row r="283">
          <cell r="B283">
            <v>343</v>
          </cell>
          <cell r="C283">
            <v>1</v>
          </cell>
          <cell r="D283">
            <v>1</v>
          </cell>
          <cell r="E283">
            <v>0</v>
          </cell>
          <cell r="F283">
            <v>0</v>
          </cell>
          <cell r="G283" t="str">
            <v>ОНМ</v>
          </cell>
          <cell r="H283" t="str">
            <v>УГМ</v>
          </cell>
          <cell r="I283" t="str">
            <v>Механическое оборудование</v>
          </cell>
          <cell r="J283" t="str">
            <v>Кривошипно-шатунный механизм 14036.53.302сб УНБТ-950</v>
          </cell>
          <cell r="K283">
            <v>1800000</v>
          </cell>
          <cell r="L283">
            <v>1800</v>
          </cell>
          <cell r="M283">
            <v>1800</v>
          </cell>
          <cell r="N283" t="str">
            <v>БИ-2010</v>
          </cell>
          <cell r="O283">
            <v>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1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</v>
          </cell>
          <cell r="AQ283">
            <v>0</v>
          </cell>
          <cell r="AR283">
            <v>0</v>
          </cell>
          <cell r="AS283">
            <v>1</v>
          </cell>
          <cell r="AT283">
            <v>1800</v>
          </cell>
          <cell r="AU283">
            <v>1</v>
          </cell>
          <cell r="AV283">
            <v>1800</v>
          </cell>
          <cell r="AW283">
            <v>1800</v>
          </cell>
          <cell r="AX283">
            <v>0</v>
          </cell>
          <cell r="AY283">
            <v>0</v>
          </cell>
          <cell r="AZ283">
            <v>1800</v>
          </cell>
          <cell r="BA283">
            <v>0</v>
          </cell>
          <cell r="BE283">
            <v>0</v>
          </cell>
          <cell r="BF283">
            <v>0</v>
          </cell>
          <cell r="BO283">
            <v>0</v>
          </cell>
          <cell r="CD283">
            <v>1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1800</v>
          </cell>
          <cell r="CL283">
            <v>1800</v>
          </cell>
          <cell r="CM283" t="str">
            <v>поставка не завершена</v>
          </cell>
          <cell r="CN283">
            <v>0</v>
          </cell>
          <cell r="CO283">
            <v>1</v>
          </cell>
          <cell r="CP283">
            <v>0</v>
          </cell>
          <cell r="CQ283">
            <v>0</v>
          </cell>
          <cell r="CR283">
            <v>0</v>
          </cell>
          <cell r="CS283">
            <v>1</v>
          </cell>
          <cell r="CT283" t="str">
            <v>остаток</v>
          </cell>
          <cell r="CU283">
            <v>0</v>
          </cell>
        </row>
        <row r="284">
          <cell r="B284">
            <v>344</v>
          </cell>
          <cell r="C284">
            <v>1</v>
          </cell>
          <cell r="D284">
            <v>1</v>
          </cell>
          <cell r="E284">
            <v>0</v>
          </cell>
          <cell r="F284">
            <v>0</v>
          </cell>
          <cell r="G284" t="str">
            <v>ОНМ</v>
          </cell>
          <cell r="H284" t="str">
            <v>УГМ</v>
          </cell>
          <cell r="I284" t="str">
            <v>Механическое оборудование</v>
          </cell>
          <cell r="J284" t="str">
            <v>Пневмораскрепитель 4062.85.000</v>
          </cell>
          <cell r="K284">
            <v>250000</v>
          </cell>
          <cell r="L284">
            <v>250</v>
          </cell>
          <cell r="M284">
            <v>1000</v>
          </cell>
          <cell r="N284" t="str">
            <v>БИ-2010</v>
          </cell>
          <cell r="O284">
            <v>8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4</v>
          </cell>
          <cell r="AA284">
            <v>0</v>
          </cell>
          <cell r="AB284">
            <v>0</v>
          </cell>
          <cell r="AC284">
            <v>0</v>
          </cell>
          <cell r="AD284">
            <v>4</v>
          </cell>
          <cell r="AE284">
            <v>0</v>
          </cell>
          <cell r="AQ284">
            <v>0</v>
          </cell>
          <cell r="AR284">
            <v>0</v>
          </cell>
          <cell r="AS284">
            <v>4</v>
          </cell>
          <cell r="AT284">
            <v>1000</v>
          </cell>
          <cell r="AU284">
            <v>4</v>
          </cell>
          <cell r="AV284">
            <v>250</v>
          </cell>
          <cell r="AW284">
            <v>1000</v>
          </cell>
          <cell r="AX284">
            <v>0</v>
          </cell>
          <cell r="AY284">
            <v>0</v>
          </cell>
          <cell r="AZ284">
            <v>1000</v>
          </cell>
          <cell r="BA284">
            <v>0</v>
          </cell>
          <cell r="BE284">
            <v>0</v>
          </cell>
          <cell r="BF284">
            <v>0</v>
          </cell>
          <cell r="BO284">
            <v>0</v>
          </cell>
          <cell r="CD284">
            <v>4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1000</v>
          </cell>
          <cell r="CL284">
            <v>1000</v>
          </cell>
          <cell r="CM284" t="str">
            <v>поставка не завершена</v>
          </cell>
          <cell r="CN284">
            <v>0</v>
          </cell>
          <cell r="CO284">
            <v>1</v>
          </cell>
          <cell r="CP284">
            <v>0</v>
          </cell>
          <cell r="CQ284">
            <v>0</v>
          </cell>
          <cell r="CR284">
            <v>0</v>
          </cell>
          <cell r="CS284">
            <v>1</v>
          </cell>
          <cell r="CT284" t="str">
            <v>остаток</v>
          </cell>
          <cell r="CU284">
            <v>0</v>
          </cell>
        </row>
        <row r="285">
          <cell r="B285">
            <v>346</v>
          </cell>
          <cell r="C285">
            <v>1</v>
          </cell>
          <cell r="D285">
            <v>1</v>
          </cell>
          <cell r="E285">
            <v>0</v>
          </cell>
          <cell r="F285">
            <v>0</v>
          </cell>
          <cell r="G285" t="str">
            <v>ОНМ</v>
          </cell>
          <cell r="H285" t="str">
            <v>УГМ</v>
          </cell>
          <cell r="I285" t="str">
            <v>Механическое оборудование</v>
          </cell>
          <cell r="J285" t="str">
            <v>Вышка ВБ-53х320М</v>
          </cell>
          <cell r="K285">
            <v>4500000</v>
          </cell>
          <cell r="L285">
            <v>4500</v>
          </cell>
          <cell r="M285">
            <v>13500</v>
          </cell>
          <cell r="N285" t="str">
            <v>БИ-2010</v>
          </cell>
          <cell r="O285">
            <v>3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1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3</v>
          </cell>
          <cell r="AE285">
            <v>0</v>
          </cell>
          <cell r="AQ285">
            <v>0</v>
          </cell>
          <cell r="AR285">
            <v>0</v>
          </cell>
          <cell r="AS285">
            <v>3</v>
          </cell>
          <cell r="AT285">
            <v>13500</v>
          </cell>
          <cell r="AU285">
            <v>3</v>
          </cell>
          <cell r="AV285">
            <v>4500</v>
          </cell>
          <cell r="AW285">
            <v>13500</v>
          </cell>
          <cell r="AX285">
            <v>0</v>
          </cell>
          <cell r="AY285">
            <v>0</v>
          </cell>
          <cell r="AZ285">
            <v>13500</v>
          </cell>
          <cell r="BA285">
            <v>0</v>
          </cell>
          <cell r="BE285">
            <v>0</v>
          </cell>
          <cell r="BF285">
            <v>0</v>
          </cell>
          <cell r="BO285">
            <v>0</v>
          </cell>
          <cell r="CD285">
            <v>3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13500</v>
          </cell>
          <cell r="CL285">
            <v>13500</v>
          </cell>
          <cell r="CM285" t="str">
            <v>поставка не завершена</v>
          </cell>
          <cell r="CN285">
            <v>0</v>
          </cell>
          <cell r="CO285">
            <v>1</v>
          </cell>
          <cell r="CP285">
            <v>0</v>
          </cell>
          <cell r="CQ285">
            <v>0</v>
          </cell>
          <cell r="CR285">
            <v>0</v>
          </cell>
          <cell r="CS285">
            <v>1</v>
          </cell>
          <cell r="CT285" t="str">
            <v>остаток</v>
          </cell>
          <cell r="CU285">
            <v>0</v>
          </cell>
        </row>
        <row r="286">
          <cell r="B286">
            <v>348</v>
          </cell>
          <cell r="C286">
            <v>1</v>
          </cell>
          <cell r="D286">
            <v>1</v>
          </cell>
          <cell r="E286">
            <v>0</v>
          </cell>
          <cell r="F286">
            <v>0</v>
          </cell>
          <cell r="G286" t="str">
            <v>ОНМ</v>
          </cell>
          <cell r="H286" t="str">
            <v>УГМ</v>
          </cell>
          <cell r="I286" t="str">
            <v>Механическое оборудование</v>
          </cell>
          <cell r="J286" t="str">
            <v>Основание ОБ-53М</v>
          </cell>
          <cell r="K286">
            <v>5000000</v>
          </cell>
          <cell r="L286">
            <v>5000</v>
          </cell>
          <cell r="M286">
            <v>10000</v>
          </cell>
          <cell r="N286" t="str">
            <v>БИ-2010</v>
          </cell>
          <cell r="O286">
            <v>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2</v>
          </cell>
          <cell r="AE286">
            <v>0</v>
          </cell>
          <cell r="AQ286">
            <v>0</v>
          </cell>
          <cell r="AR286">
            <v>0</v>
          </cell>
          <cell r="AS286">
            <v>2</v>
          </cell>
          <cell r="AT286">
            <v>10000</v>
          </cell>
          <cell r="AU286">
            <v>2</v>
          </cell>
          <cell r="AV286">
            <v>5000</v>
          </cell>
          <cell r="AW286">
            <v>10000</v>
          </cell>
          <cell r="AX286">
            <v>0</v>
          </cell>
          <cell r="AY286">
            <v>0</v>
          </cell>
          <cell r="AZ286">
            <v>10000</v>
          </cell>
          <cell r="BA286">
            <v>0</v>
          </cell>
          <cell r="BE286">
            <v>0</v>
          </cell>
          <cell r="BF286">
            <v>0</v>
          </cell>
          <cell r="BO286">
            <v>0</v>
          </cell>
          <cell r="CD286">
            <v>2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10000</v>
          </cell>
          <cell r="CL286">
            <v>10000</v>
          </cell>
          <cell r="CM286" t="str">
            <v>поставка не завершена</v>
          </cell>
          <cell r="CN286">
            <v>0</v>
          </cell>
          <cell r="CO286">
            <v>1</v>
          </cell>
          <cell r="CP286">
            <v>0</v>
          </cell>
          <cell r="CQ286">
            <v>0</v>
          </cell>
          <cell r="CR286">
            <v>0</v>
          </cell>
          <cell r="CS286">
            <v>1</v>
          </cell>
          <cell r="CT286" t="str">
            <v>остаток</v>
          </cell>
          <cell r="CU286">
            <v>0</v>
          </cell>
        </row>
        <row r="287">
          <cell r="B287">
            <v>355</v>
          </cell>
          <cell r="C287">
            <v>1</v>
          </cell>
          <cell r="D287">
            <v>1</v>
          </cell>
          <cell r="E287">
            <v>0</v>
          </cell>
          <cell r="F287">
            <v>0</v>
          </cell>
          <cell r="G287" t="str">
            <v>ОНМ</v>
          </cell>
          <cell r="H287" t="str">
            <v>УГМ</v>
          </cell>
          <cell r="I287" t="str">
            <v>Буровые насосы, центробежные насосы и насосные агрегаты</v>
          </cell>
          <cell r="J287" t="str">
            <v>Насос центробежный премиум 6*5*14 Derrick</v>
          </cell>
          <cell r="K287">
            <v>661862.5</v>
          </cell>
          <cell r="L287">
            <v>661.86249999999995</v>
          </cell>
          <cell r="M287">
            <v>1323.7249999999999</v>
          </cell>
          <cell r="N287" t="str">
            <v>БИ-2010</v>
          </cell>
          <cell r="O287">
            <v>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2</v>
          </cell>
          <cell r="AE287">
            <v>0</v>
          </cell>
          <cell r="AQ287">
            <v>0</v>
          </cell>
          <cell r="AR287">
            <v>0</v>
          </cell>
          <cell r="AS287">
            <v>2</v>
          </cell>
          <cell r="AT287">
            <v>1323.7249999999999</v>
          </cell>
          <cell r="AU287">
            <v>2</v>
          </cell>
          <cell r="AV287">
            <v>661.86249999999995</v>
          </cell>
          <cell r="AW287">
            <v>1323.7249999999999</v>
          </cell>
          <cell r="AX287">
            <v>0</v>
          </cell>
          <cell r="AY287">
            <v>0</v>
          </cell>
          <cell r="AZ287">
            <v>1323.7249999999999</v>
          </cell>
          <cell r="BA287">
            <v>0</v>
          </cell>
          <cell r="BE287">
            <v>0</v>
          </cell>
          <cell r="BF287">
            <v>0</v>
          </cell>
          <cell r="BO287">
            <v>0</v>
          </cell>
          <cell r="CD287">
            <v>2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1323.7249999999999</v>
          </cell>
          <cell r="CL287">
            <v>1323.7249999999999</v>
          </cell>
          <cell r="CM287" t="str">
            <v>поставка не завершена</v>
          </cell>
          <cell r="CN287">
            <v>0</v>
          </cell>
          <cell r="CO287">
            <v>1</v>
          </cell>
          <cell r="CP287">
            <v>0</v>
          </cell>
          <cell r="CQ287">
            <v>0</v>
          </cell>
          <cell r="CR287">
            <v>0</v>
          </cell>
          <cell r="CS287">
            <v>1</v>
          </cell>
          <cell r="CT287" t="str">
            <v>остаток</v>
          </cell>
          <cell r="CU287">
            <v>0</v>
          </cell>
        </row>
        <row r="288">
          <cell r="B288">
            <v>359</v>
          </cell>
          <cell r="C288">
            <v>1</v>
          </cell>
          <cell r="D288">
            <v>1</v>
          </cell>
          <cell r="E288">
            <v>0</v>
          </cell>
          <cell r="F288">
            <v>0</v>
          </cell>
          <cell r="G288" t="str">
            <v>ОНМ</v>
          </cell>
          <cell r="H288" t="str">
            <v>УГМ</v>
          </cell>
          <cell r="I288" t="str">
            <v>Буровые насосы, центробежные насосы и насосные агрегаты</v>
          </cell>
          <cell r="J288" t="str">
            <v xml:space="preserve">Установка насосная СИН-61 </v>
          </cell>
          <cell r="K288">
            <v>26500000</v>
          </cell>
          <cell r="L288">
            <v>26500</v>
          </cell>
          <cell r="M288">
            <v>0</v>
          </cell>
          <cell r="N288" t="str">
            <v>БИ-2010</v>
          </cell>
          <cell r="O288">
            <v>1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2650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E288">
            <v>0</v>
          </cell>
          <cell r="BF288">
            <v>0</v>
          </cell>
          <cell r="BO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1</v>
          </cell>
          <cell r="CT288">
            <v>0</v>
          </cell>
          <cell r="CU288">
            <v>0</v>
          </cell>
        </row>
        <row r="289">
          <cell r="B289">
            <v>360</v>
          </cell>
          <cell r="C289">
            <v>1</v>
          </cell>
          <cell r="D289">
            <v>1</v>
          </cell>
          <cell r="E289">
            <v>0</v>
          </cell>
          <cell r="F289">
            <v>0</v>
          </cell>
          <cell r="G289" t="str">
            <v>ОНМ</v>
          </cell>
          <cell r="H289" t="str">
            <v>УГМ</v>
          </cell>
          <cell r="I289" t="str">
            <v>Буровые насосы, центробежные насосы и насосные агрегаты</v>
          </cell>
          <cell r="J289" t="str">
            <v>Насос КМ-65-50-160с</v>
          </cell>
          <cell r="K289">
            <v>19097.12</v>
          </cell>
          <cell r="L289">
            <v>19.09712</v>
          </cell>
          <cell r="M289">
            <v>114.58271999999999</v>
          </cell>
          <cell r="N289" t="str">
            <v>оборудование, учитываемое как материал</v>
          </cell>
          <cell r="O289">
            <v>6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6</v>
          </cell>
          <cell r="AA289">
            <v>0</v>
          </cell>
          <cell r="AB289">
            <v>0</v>
          </cell>
          <cell r="AC289">
            <v>0</v>
          </cell>
          <cell r="AD289">
            <v>6</v>
          </cell>
          <cell r="AE289">
            <v>0</v>
          </cell>
          <cell r="AQ289">
            <v>0</v>
          </cell>
          <cell r="AR289">
            <v>0</v>
          </cell>
          <cell r="AS289">
            <v>6</v>
          </cell>
          <cell r="AT289">
            <v>114.58271999999999</v>
          </cell>
          <cell r="AU289">
            <v>6</v>
          </cell>
          <cell r="AV289">
            <v>19.09712</v>
          </cell>
          <cell r="AW289">
            <v>114.58271999999999</v>
          </cell>
          <cell r="AX289">
            <v>0</v>
          </cell>
          <cell r="AY289">
            <v>0</v>
          </cell>
          <cell r="AZ289">
            <v>114.58271999999999</v>
          </cell>
          <cell r="BA289">
            <v>0</v>
          </cell>
          <cell r="BE289">
            <v>0</v>
          </cell>
          <cell r="BF289">
            <v>0</v>
          </cell>
          <cell r="BO289">
            <v>0</v>
          </cell>
          <cell r="CD289">
            <v>6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114.58271999999999</v>
          </cell>
          <cell r="CL289">
            <v>114.58271999999999</v>
          </cell>
          <cell r="CM289" t="str">
            <v>поставка не завершена</v>
          </cell>
          <cell r="CN289">
            <v>0</v>
          </cell>
          <cell r="CO289">
            <v>1</v>
          </cell>
          <cell r="CP289">
            <v>0</v>
          </cell>
          <cell r="CQ289">
            <v>0</v>
          </cell>
          <cell r="CR289">
            <v>0</v>
          </cell>
          <cell r="CS289">
            <v>1</v>
          </cell>
          <cell r="CT289" t="str">
            <v>остаток</v>
          </cell>
          <cell r="CU289">
            <v>0</v>
          </cell>
        </row>
        <row r="290">
          <cell r="B290">
            <v>361</v>
          </cell>
          <cell r="C290">
            <v>1</v>
          </cell>
          <cell r="D290">
            <v>1</v>
          </cell>
          <cell r="E290">
            <v>0</v>
          </cell>
          <cell r="F290">
            <v>0</v>
          </cell>
          <cell r="G290" t="str">
            <v>ОНМ</v>
          </cell>
          <cell r="H290" t="str">
            <v>УГМ</v>
          </cell>
          <cell r="I290" t="str">
            <v>Механическое оборудование</v>
          </cell>
          <cell r="J290" t="str">
            <v>Лебедка вспомогательная ЛВ-44</v>
          </cell>
          <cell r="K290">
            <v>1500000</v>
          </cell>
          <cell r="L290">
            <v>1500</v>
          </cell>
          <cell r="M290">
            <v>4500</v>
          </cell>
          <cell r="N290" t="str">
            <v>БИ-2010</v>
          </cell>
          <cell r="O290">
            <v>3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</v>
          </cell>
          <cell r="X290">
            <v>0</v>
          </cell>
          <cell r="Y290">
            <v>0</v>
          </cell>
          <cell r="Z290">
            <v>2</v>
          </cell>
          <cell r="AA290">
            <v>0</v>
          </cell>
          <cell r="AB290">
            <v>0</v>
          </cell>
          <cell r="AC290">
            <v>0</v>
          </cell>
          <cell r="AD290">
            <v>3</v>
          </cell>
          <cell r="AE290">
            <v>0</v>
          </cell>
          <cell r="AQ290">
            <v>0</v>
          </cell>
          <cell r="AR290">
            <v>0</v>
          </cell>
          <cell r="AS290">
            <v>3</v>
          </cell>
          <cell r="AT290">
            <v>4500</v>
          </cell>
          <cell r="AU290">
            <v>3</v>
          </cell>
          <cell r="AV290">
            <v>1500</v>
          </cell>
          <cell r="AW290">
            <v>4500</v>
          </cell>
          <cell r="AX290">
            <v>0</v>
          </cell>
          <cell r="AY290">
            <v>0</v>
          </cell>
          <cell r="AZ290">
            <v>4500</v>
          </cell>
          <cell r="BA290">
            <v>0</v>
          </cell>
          <cell r="BE290">
            <v>0</v>
          </cell>
          <cell r="BF290">
            <v>0</v>
          </cell>
          <cell r="BO290">
            <v>0</v>
          </cell>
          <cell r="CD290">
            <v>3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4500</v>
          </cell>
          <cell r="CL290">
            <v>4500</v>
          </cell>
          <cell r="CM290" t="str">
            <v>поставка не завершена</v>
          </cell>
          <cell r="CN290">
            <v>0</v>
          </cell>
          <cell r="CO290">
            <v>1</v>
          </cell>
          <cell r="CP290">
            <v>0</v>
          </cell>
          <cell r="CQ290">
            <v>0</v>
          </cell>
          <cell r="CR290">
            <v>0</v>
          </cell>
          <cell r="CS290">
            <v>1</v>
          </cell>
          <cell r="CT290" t="str">
            <v>остаток</v>
          </cell>
          <cell r="CU290">
            <v>0</v>
          </cell>
        </row>
        <row r="291">
          <cell r="B291">
            <v>363</v>
          </cell>
          <cell r="C291">
            <v>1</v>
          </cell>
          <cell r="D291">
            <v>1</v>
          </cell>
          <cell r="E291">
            <v>0</v>
          </cell>
          <cell r="F291">
            <v>0</v>
          </cell>
          <cell r="G291" t="str">
            <v>ОНМ</v>
          </cell>
          <cell r="H291" t="str">
            <v>УГМ</v>
          </cell>
          <cell r="I291" t="str">
            <v>Сварочное оборудование</v>
          </cell>
          <cell r="J291" t="str">
            <v>Комплект оборудования по востановительной наплавке внутренних поверхностей гидрокоробок</v>
          </cell>
          <cell r="K291">
            <v>4995648</v>
          </cell>
          <cell r="L291">
            <v>4995.6480000000001</v>
          </cell>
          <cell r="M291">
            <v>4995.6480000000001</v>
          </cell>
          <cell r="N291" t="str">
            <v>БИ-2010</v>
          </cell>
          <cell r="O291">
            <v>1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1</v>
          </cell>
          <cell r="AE291">
            <v>0</v>
          </cell>
          <cell r="AQ291">
            <v>0</v>
          </cell>
          <cell r="AR291">
            <v>0</v>
          </cell>
          <cell r="AS291">
            <v>1</v>
          </cell>
          <cell r="AT291">
            <v>4995.6480000000001</v>
          </cell>
          <cell r="AU291">
            <v>1</v>
          </cell>
          <cell r="AV291">
            <v>4995.6480000000001</v>
          </cell>
          <cell r="AW291">
            <v>4995.6480000000001</v>
          </cell>
          <cell r="AX291">
            <v>0</v>
          </cell>
          <cell r="AY291">
            <v>0</v>
          </cell>
          <cell r="AZ291">
            <v>4995.6480000000001</v>
          </cell>
          <cell r="BA291">
            <v>0</v>
          </cell>
          <cell r="BE291">
            <v>0</v>
          </cell>
          <cell r="BF291">
            <v>0</v>
          </cell>
          <cell r="BO291">
            <v>0</v>
          </cell>
          <cell r="CD291">
            <v>1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4995.6480000000001</v>
          </cell>
          <cell r="CL291">
            <v>4995.6480000000001</v>
          </cell>
          <cell r="CM291" t="str">
            <v>поставка не завершена</v>
          </cell>
          <cell r="CN291">
            <v>0</v>
          </cell>
          <cell r="CO291">
            <v>1</v>
          </cell>
          <cell r="CP291">
            <v>0</v>
          </cell>
          <cell r="CQ291">
            <v>0</v>
          </cell>
          <cell r="CR291">
            <v>0</v>
          </cell>
          <cell r="CS291">
            <v>1</v>
          </cell>
          <cell r="CT291" t="str">
            <v>остаток</v>
          </cell>
          <cell r="CU291">
            <v>0</v>
          </cell>
        </row>
        <row r="292">
          <cell r="B292">
            <v>364</v>
          </cell>
          <cell r="C292">
            <v>1</v>
          </cell>
          <cell r="D292">
            <v>1</v>
          </cell>
          <cell r="E292">
            <v>0</v>
          </cell>
          <cell r="F292">
            <v>0</v>
          </cell>
          <cell r="G292" t="str">
            <v>ОНМ</v>
          </cell>
          <cell r="H292" t="str">
            <v>УГМ</v>
          </cell>
          <cell r="I292" t="str">
            <v>Подъемно-транспортные механизмы и агрегаты</v>
          </cell>
          <cell r="J292" t="str">
            <v>Кран электрический однобалочный опорный г/п 10тн</v>
          </cell>
          <cell r="K292">
            <v>1117200</v>
          </cell>
          <cell r="L292">
            <v>1117.2</v>
          </cell>
          <cell r="M292">
            <v>0</v>
          </cell>
          <cell r="N292" t="str">
            <v>БИ-2010</v>
          </cell>
          <cell r="O292">
            <v>1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1117.2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E292">
            <v>0</v>
          </cell>
          <cell r="BF292">
            <v>0</v>
          </cell>
          <cell r="BO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1</v>
          </cell>
          <cell r="CT292">
            <v>0</v>
          </cell>
          <cell r="CU292">
            <v>0</v>
          </cell>
        </row>
        <row r="293">
          <cell r="B293">
            <v>365</v>
          </cell>
          <cell r="C293">
            <v>1</v>
          </cell>
          <cell r="D293">
            <v>1</v>
          </cell>
          <cell r="E293">
            <v>0</v>
          </cell>
          <cell r="F293">
            <v>0</v>
          </cell>
          <cell r="G293" t="str">
            <v>ОНМ</v>
          </cell>
          <cell r="H293" t="str">
            <v>УГМ</v>
          </cell>
          <cell r="I293" t="str">
            <v>Буровые насосы, центробежные насосы и насосные агрегаты</v>
          </cell>
          <cell r="J293" t="str">
            <v>Насос 6Ш8-2 с электродвигателем</v>
          </cell>
          <cell r="K293">
            <v>179800</v>
          </cell>
          <cell r="L293">
            <v>179.8</v>
          </cell>
          <cell r="M293">
            <v>2876.8</v>
          </cell>
          <cell r="N293" t="str">
            <v>БИ-2010</v>
          </cell>
          <cell r="O293">
            <v>26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2</v>
          </cell>
          <cell r="V293">
            <v>2</v>
          </cell>
          <cell r="W293">
            <v>2</v>
          </cell>
          <cell r="X293">
            <v>0</v>
          </cell>
          <cell r="Y293">
            <v>0</v>
          </cell>
          <cell r="Z293">
            <v>10</v>
          </cell>
          <cell r="AA293">
            <v>0</v>
          </cell>
          <cell r="AB293">
            <v>0</v>
          </cell>
          <cell r="AC293">
            <v>0</v>
          </cell>
          <cell r="AD293">
            <v>16</v>
          </cell>
          <cell r="AE293">
            <v>0</v>
          </cell>
          <cell r="AQ293">
            <v>0</v>
          </cell>
          <cell r="AR293">
            <v>0</v>
          </cell>
          <cell r="AS293">
            <v>16</v>
          </cell>
          <cell r="AT293">
            <v>2876.8</v>
          </cell>
          <cell r="AU293">
            <v>16</v>
          </cell>
          <cell r="AV293">
            <v>179.8</v>
          </cell>
          <cell r="AW293">
            <v>2876.8</v>
          </cell>
          <cell r="AX293">
            <v>0</v>
          </cell>
          <cell r="AY293">
            <v>0</v>
          </cell>
          <cell r="AZ293">
            <v>2876.8</v>
          </cell>
          <cell r="BA293">
            <v>0</v>
          </cell>
          <cell r="BE293">
            <v>0</v>
          </cell>
          <cell r="BF293">
            <v>0</v>
          </cell>
          <cell r="BO293">
            <v>0</v>
          </cell>
          <cell r="CD293">
            <v>16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2876.8</v>
          </cell>
          <cell r="CL293">
            <v>2876.8</v>
          </cell>
          <cell r="CM293" t="str">
            <v>поставка не завершена</v>
          </cell>
          <cell r="CN293">
            <v>0</v>
          </cell>
          <cell r="CO293">
            <v>1</v>
          </cell>
          <cell r="CP293">
            <v>0</v>
          </cell>
          <cell r="CQ293">
            <v>0</v>
          </cell>
          <cell r="CR293">
            <v>0</v>
          </cell>
          <cell r="CS293">
            <v>1</v>
          </cell>
          <cell r="CT293" t="str">
            <v>остаток</v>
          </cell>
          <cell r="CU293">
            <v>0</v>
          </cell>
        </row>
        <row r="294">
          <cell r="B294">
            <v>366</v>
          </cell>
          <cell r="C294">
            <v>1</v>
          </cell>
          <cell r="D294">
            <v>1</v>
          </cell>
          <cell r="E294">
            <v>0</v>
          </cell>
          <cell r="F294">
            <v>0</v>
          </cell>
          <cell r="G294" t="str">
            <v>ОНМ</v>
          </cell>
          <cell r="H294" t="str">
            <v>УГМ</v>
          </cell>
          <cell r="I294" t="str">
            <v>Буровые насосы, центробежные насосы и насосные агрегаты</v>
          </cell>
          <cell r="J294" t="str">
            <v>Насос ВШН-150 с электродвигателем</v>
          </cell>
          <cell r="K294">
            <v>176700</v>
          </cell>
          <cell r="L294">
            <v>176.7</v>
          </cell>
          <cell r="M294">
            <v>2650.5</v>
          </cell>
          <cell r="N294" t="str">
            <v>БИ-2010</v>
          </cell>
          <cell r="O294">
            <v>2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3</v>
          </cell>
          <cell r="U294">
            <v>1</v>
          </cell>
          <cell r="V294">
            <v>1</v>
          </cell>
          <cell r="W294">
            <v>1</v>
          </cell>
          <cell r="X294">
            <v>3</v>
          </cell>
          <cell r="Y294">
            <v>0</v>
          </cell>
          <cell r="Z294">
            <v>6</v>
          </cell>
          <cell r="AA294">
            <v>0</v>
          </cell>
          <cell r="AB294">
            <v>0</v>
          </cell>
          <cell r="AC294">
            <v>0</v>
          </cell>
          <cell r="AD294">
            <v>15</v>
          </cell>
          <cell r="AE294">
            <v>0</v>
          </cell>
          <cell r="AQ294">
            <v>0</v>
          </cell>
          <cell r="AR294">
            <v>0</v>
          </cell>
          <cell r="AS294">
            <v>15</v>
          </cell>
          <cell r="AT294">
            <v>2650.5</v>
          </cell>
          <cell r="AU294">
            <v>15</v>
          </cell>
          <cell r="AV294">
            <v>176.7</v>
          </cell>
          <cell r="AW294">
            <v>2650.5</v>
          </cell>
          <cell r="AX294">
            <v>0</v>
          </cell>
          <cell r="AY294">
            <v>0</v>
          </cell>
          <cell r="AZ294">
            <v>2650.5</v>
          </cell>
          <cell r="BA294">
            <v>0</v>
          </cell>
          <cell r="BE294">
            <v>0</v>
          </cell>
          <cell r="BF294">
            <v>0</v>
          </cell>
          <cell r="BO294">
            <v>0</v>
          </cell>
          <cell r="CD294">
            <v>15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2650.5</v>
          </cell>
          <cell r="CL294">
            <v>2650.5</v>
          </cell>
          <cell r="CM294" t="str">
            <v>поставка не завершена</v>
          </cell>
          <cell r="CN294">
            <v>0</v>
          </cell>
          <cell r="CO294">
            <v>1</v>
          </cell>
          <cell r="CP294">
            <v>0</v>
          </cell>
          <cell r="CQ294">
            <v>0</v>
          </cell>
          <cell r="CR294">
            <v>0</v>
          </cell>
          <cell r="CS294">
            <v>1</v>
          </cell>
          <cell r="CT294" t="str">
            <v>остаток</v>
          </cell>
          <cell r="CU294">
            <v>0</v>
          </cell>
        </row>
        <row r="295">
          <cell r="B295">
            <v>371</v>
          </cell>
          <cell r="C295">
            <v>1</v>
          </cell>
          <cell r="D295">
            <v>1</v>
          </cell>
          <cell r="E295">
            <v>0</v>
          </cell>
          <cell r="F295">
            <v>0</v>
          </cell>
          <cell r="G295" t="str">
            <v>ОНМ</v>
          </cell>
          <cell r="H295" t="str">
            <v>УГМ</v>
          </cell>
          <cell r="I295" t="str">
            <v>Механическое оборудование</v>
          </cell>
          <cell r="J295" t="str">
            <v>Манифольд буровой МБУ 100х40</v>
          </cell>
          <cell r="K295">
            <v>1800000</v>
          </cell>
          <cell r="L295">
            <v>1800</v>
          </cell>
          <cell r="M295">
            <v>1800</v>
          </cell>
          <cell r="N295" t="str">
            <v>БИ-2010</v>
          </cell>
          <cell r="O295">
            <v>1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1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1</v>
          </cell>
          <cell r="AE295">
            <v>0</v>
          </cell>
          <cell r="AQ295">
            <v>0</v>
          </cell>
          <cell r="AR295">
            <v>0</v>
          </cell>
          <cell r="AS295">
            <v>1</v>
          </cell>
          <cell r="AT295">
            <v>1800</v>
          </cell>
          <cell r="AU295">
            <v>1</v>
          </cell>
          <cell r="AV295">
            <v>1800</v>
          </cell>
          <cell r="AW295">
            <v>1800</v>
          </cell>
          <cell r="AX295">
            <v>0</v>
          </cell>
          <cell r="AY295">
            <v>0</v>
          </cell>
          <cell r="AZ295">
            <v>1800</v>
          </cell>
          <cell r="BA295">
            <v>0</v>
          </cell>
          <cell r="BE295">
            <v>0</v>
          </cell>
          <cell r="BF295">
            <v>0</v>
          </cell>
          <cell r="BO295">
            <v>0</v>
          </cell>
          <cell r="CD295">
            <v>1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1800</v>
          </cell>
          <cell r="CL295">
            <v>1800</v>
          </cell>
          <cell r="CM295" t="str">
            <v>поставка не завершена</v>
          </cell>
          <cell r="CN295">
            <v>0</v>
          </cell>
          <cell r="CO295">
            <v>1</v>
          </cell>
          <cell r="CP295">
            <v>0</v>
          </cell>
          <cell r="CQ295">
            <v>0</v>
          </cell>
          <cell r="CR295">
            <v>0</v>
          </cell>
          <cell r="CS295">
            <v>1</v>
          </cell>
          <cell r="CT295" t="str">
            <v>остаток</v>
          </cell>
          <cell r="CU295">
            <v>0</v>
          </cell>
        </row>
        <row r="296">
          <cell r="B296">
            <v>396</v>
          </cell>
          <cell r="C296">
            <v>1</v>
          </cell>
          <cell r="D296">
            <v>1</v>
          </cell>
          <cell r="E296">
            <v>0</v>
          </cell>
          <cell r="F296">
            <v>0</v>
          </cell>
          <cell r="G296" t="str">
            <v>ОНМ</v>
          </cell>
          <cell r="H296" t="str">
            <v>УГМ</v>
          </cell>
          <cell r="I296" t="str">
            <v>Прочее оборудование</v>
          </cell>
          <cell r="J296" t="str">
            <v>Станок радиально-сверлильный 2Л53У</v>
          </cell>
          <cell r="K296">
            <v>555000</v>
          </cell>
          <cell r="L296">
            <v>555</v>
          </cell>
          <cell r="M296">
            <v>555</v>
          </cell>
          <cell r="N296" t="str">
            <v>БИ-2010</v>
          </cell>
          <cell r="O296">
            <v>1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1</v>
          </cell>
          <cell r="AC296">
            <v>0</v>
          </cell>
          <cell r="AD296">
            <v>1</v>
          </cell>
          <cell r="AE296">
            <v>0</v>
          </cell>
          <cell r="AQ296">
            <v>0</v>
          </cell>
          <cell r="AR296">
            <v>0</v>
          </cell>
          <cell r="AS296">
            <v>1</v>
          </cell>
          <cell r="AT296">
            <v>555</v>
          </cell>
          <cell r="AU296">
            <v>1</v>
          </cell>
          <cell r="AV296">
            <v>555</v>
          </cell>
          <cell r="AW296">
            <v>555</v>
          </cell>
          <cell r="AX296">
            <v>0</v>
          </cell>
          <cell r="AY296">
            <v>0</v>
          </cell>
          <cell r="AZ296">
            <v>555</v>
          </cell>
          <cell r="BA296">
            <v>0</v>
          </cell>
          <cell r="BE296">
            <v>0</v>
          </cell>
          <cell r="BF296">
            <v>0</v>
          </cell>
          <cell r="BO296">
            <v>0</v>
          </cell>
          <cell r="CD296">
            <v>1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555</v>
          </cell>
          <cell r="CL296">
            <v>555</v>
          </cell>
          <cell r="CM296" t="str">
            <v>поставка не завершена</v>
          </cell>
          <cell r="CN296">
            <v>0</v>
          </cell>
          <cell r="CO296">
            <v>1</v>
          </cell>
          <cell r="CP296">
            <v>0</v>
          </cell>
          <cell r="CQ296">
            <v>0</v>
          </cell>
          <cell r="CR296">
            <v>0</v>
          </cell>
          <cell r="CS296">
            <v>1</v>
          </cell>
          <cell r="CT296" t="str">
            <v>остаток</v>
          </cell>
          <cell r="CU296">
            <v>0</v>
          </cell>
        </row>
        <row r="297">
          <cell r="B297">
            <v>409</v>
          </cell>
          <cell r="C297">
            <v>1</v>
          </cell>
          <cell r="D297">
            <v>1</v>
          </cell>
          <cell r="E297">
            <v>0</v>
          </cell>
          <cell r="F297">
            <v>0</v>
          </cell>
          <cell r="G297" t="str">
            <v>ОНМ</v>
          </cell>
          <cell r="H297" t="str">
            <v>УГМ</v>
          </cell>
          <cell r="I297" t="str">
            <v>Механическое оборудование</v>
          </cell>
          <cell r="J297" t="str">
            <v>Карданный вал ЛБУ-1200</v>
          </cell>
          <cell r="K297">
            <v>380000</v>
          </cell>
          <cell r="L297">
            <v>380</v>
          </cell>
          <cell r="M297">
            <v>1520</v>
          </cell>
          <cell r="N297" t="str">
            <v>БИ-2010</v>
          </cell>
          <cell r="O297">
            <v>4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4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</v>
          </cell>
          <cell r="AE297">
            <v>0</v>
          </cell>
          <cell r="AQ297">
            <v>0</v>
          </cell>
          <cell r="AR297">
            <v>0</v>
          </cell>
          <cell r="AS297">
            <v>4</v>
          </cell>
          <cell r="AT297">
            <v>1520</v>
          </cell>
          <cell r="AU297">
            <v>4</v>
          </cell>
          <cell r="AV297">
            <v>380</v>
          </cell>
          <cell r="AW297">
            <v>1520</v>
          </cell>
          <cell r="AX297">
            <v>0</v>
          </cell>
          <cell r="AY297">
            <v>0</v>
          </cell>
          <cell r="AZ297">
            <v>1520</v>
          </cell>
          <cell r="BA297">
            <v>0</v>
          </cell>
          <cell r="BE297">
            <v>0</v>
          </cell>
          <cell r="BF297">
            <v>0</v>
          </cell>
          <cell r="BO297">
            <v>0</v>
          </cell>
          <cell r="CD297">
            <v>4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1520</v>
          </cell>
          <cell r="CL297">
            <v>1520</v>
          </cell>
          <cell r="CM297" t="str">
            <v>поставка не завершена</v>
          </cell>
          <cell r="CN297">
            <v>0</v>
          </cell>
          <cell r="CO297">
            <v>1</v>
          </cell>
          <cell r="CP297">
            <v>0</v>
          </cell>
          <cell r="CQ297">
            <v>0</v>
          </cell>
          <cell r="CR297">
            <v>0</v>
          </cell>
          <cell r="CS297">
            <v>1</v>
          </cell>
          <cell r="CT297" t="str">
            <v>остаток</v>
          </cell>
          <cell r="CU297">
            <v>0</v>
          </cell>
        </row>
        <row r="298">
          <cell r="B298">
            <v>417</v>
          </cell>
          <cell r="C298">
            <v>1</v>
          </cell>
          <cell r="D298">
            <v>1</v>
          </cell>
          <cell r="E298">
            <v>0</v>
          </cell>
          <cell r="F298">
            <v>0</v>
          </cell>
          <cell r="G298" t="str">
            <v>ОНМ</v>
          </cell>
          <cell r="H298" t="str">
            <v>УГМ</v>
          </cell>
          <cell r="I298" t="str">
            <v>Механическое оборудование</v>
          </cell>
          <cell r="J298" t="str">
            <v>Вал привода насоса 14032.50.050</v>
          </cell>
          <cell r="K298">
            <v>60000</v>
          </cell>
          <cell r="L298">
            <v>60</v>
          </cell>
          <cell r="M298">
            <v>60</v>
          </cell>
          <cell r="N298" t="str">
            <v>БИ-2010</v>
          </cell>
          <cell r="O298">
            <v>1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</v>
          </cell>
          <cell r="AQ298">
            <v>0</v>
          </cell>
          <cell r="AR298">
            <v>0</v>
          </cell>
          <cell r="AS298">
            <v>1</v>
          </cell>
          <cell r="AT298">
            <v>60</v>
          </cell>
          <cell r="AU298">
            <v>1</v>
          </cell>
          <cell r="AV298">
            <v>60</v>
          </cell>
          <cell r="AW298">
            <v>60</v>
          </cell>
          <cell r="AX298">
            <v>0</v>
          </cell>
          <cell r="AY298">
            <v>0</v>
          </cell>
          <cell r="AZ298">
            <v>60</v>
          </cell>
          <cell r="BA298">
            <v>0</v>
          </cell>
          <cell r="BE298">
            <v>0</v>
          </cell>
          <cell r="BF298">
            <v>0</v>
          </cell>
          <cell r="BO298">
            <v>0</v>
          </cell>
          <cell r="CD298">
            <v>1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60</v>
          </cell>
          <cell r="CL298">
            <v>60</v>
          </cell>
          <cell r="CM298" t="str">
            <v>поставка не завершена</v>
          </cell>
          <cell r="CN298">
            <v>0</v>
          </cell>
          <cell r="CO298">
            <v>1</v>
          </cell>
          <cell r="CP298">
            <v>0</v>
          </cell>
          <cell r="CQ298">
            <v>0</v>
          </cell>
          <cell r="CR298">
            <v>0</v>
          </cell>
          <cell r="CS298">
            <v>1</v>
          </cell>
          <cell r="CT298" t="str">
            <v>остаток</v>
          </cell>
          <cell r="CU298">
            <v>0</v>
          </cell>
        </row>
        <row r="299">
          <cell r="B299">
            <v>418</v>
          </cell>
          <cell r="C299">
            <v>1</v>
          </cell>
          <cell r="D299">
            <v>1</v>
          </cell>
          <cell r="E299">
            <v>0</v>
          </cell>
          <cell r="F299">
            <v>0</v>
          </cell>
          <cell r="G299" t="str">
            <v>ОНМ</v>
          </cell>
          <cell r="H299" t="str">
            <v>УГМ</v>
          </cell>
          <cell r="I299" t="str">
            <v>Механическое оборудование</v>
          </cell>
          <cell r="J299" t="str">
            <v>Тормоз гидравлический УТГ-1450</v>
          </cell>
          <cell r="K299">
            <v>780000</v>
          </cell>
          <cell r="L299">
            <v>780</v>
          </cell>
          <cell r="M299">
            <v>780</v>
          </cell>
          <cell r="N299" t="str">
            <v>БИ-2010</v>
          </cell>
          <cell r="O299">
            <v>2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1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1</v>
          </cell>
          <cell r="AE299">
            <v>0</v>
          </cell>
          <cell r="AQ299">
            <v>0</v>
          </cell>
          <cell r="AR299">
            <v>0</v>
          </cell>
          <cell r="AS299">
            <v>1</v>
          </cell>
          <cell r="AT299">
            <v>780</v>
          </cell>
          <cell r="AU299">
            <v>1</v>
          </cell>
          <cell r="AV299">
            <v>780</v>
          </cell>
          <cell r="AW299">
            <v>780</v>
          </cell>
          <cell r="AX299">
            <v>0</v>
          </cell>
          <cell r="AY299">
            <v>0</v>
          </cell>
          <cell r="AZ299">
            <v>780</v>
          </cell>
          <cell r="BA299">
            <v>0</v>
          </cell>
          <cell r="BE299">
            <v>0</v>
          </cell>
          <cell r="BF299">
            <v>0</v>
          </cell>
          <cell r="BO299">
            <v>0</v>
          </cell>
          <cell r="CD299">
            <v>1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780</v>
          </cell>
          <cell r="CL299">
            <v>780</v>
          </cell>
          <cell r="CM299" t="str">
            <v>поставка не завершена</v>
          </cell>
          <cell r="CN299">
            <v>0</v>
          </cell>
          <cell r="CO299">
            <v>1</v>
          </cell>
          <cell r="CP299">
            <v>0</v>
          </cell>
          <cell r="CQ299">
            <v>0</v>
          </cell>
          <cell r="CR299">
            <v>0</v>
          </cell>
          <cell r="CS299">
            <v>1</v>
          </cell>
          <cell r="CT299" t="str">
            <v>остаток</v>
          </cell>
          <cell r="CU299">
            <v>0</v>
          </cell>
        </row>
        <row r="300">
          <cell r="B300">
            <v>419</v>
          </cell>
          <cell r="C300">
            <v>1</v>
          </cell>
          <cell r="D300">
            <v>1</v>
          </cell>
          <cell r="E300">
            <v>0</v>
          </cell>
          <cell r="F300">
            <v>0</v>
          </cell>
          <cell r="G300" t="str">
            <v>ОНМ</v>
          </cell>
          <cell r="H300" t="str">
            <v>УГМ</v>
          </cell>
          <cell r="I300" t="str">
            <v>Редукторы</v>
          </cell>
          <cell r="J300" t="str">
            <v>Редуктор понизительный РЦС-1,53-П-У2</v>
          </cell>
          <cell r="K300">
            <v>600000</v>
          </cell>
          <cell r="L300">
            <v>600</v>
          </cell>
          <cell r="M300">
            <v>3600</v>
          </cell>
          <cell r="N300" t="str">
            <v>БИ-2010</v>
          </cell>
          <cell r="O300">
            <v>6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1</v>
          </cell>
          <cell r="W300">
            <v>1</v>
          </cell>
          <cell r="X300">
            <v>0</v>
          </cell>
          <cell r="Y300">
            <v>0</v>
          </cell>
          <cell r="Z300">
            <v>4</v>
          </cell>
          <cell r="AA300">
            <v>0</v>
          </cell>
          <cell r="AB300">
            <v>0</v>
          </cell>
          <cell r="AC300">
            <v>0</v>
          </cell>
          <cell r="AD300">
            <v>6</v>
          </cell>
          <cell r="AE300">
            <v>0</v>
          </cell>
          <cell r="AQ300">
            <v>0</v>
          </cell>
          <cell r="AR300">
            <v>0</v>
          </cell>
          <cell r="AS300">
            <v>6</v>
          </cell>
          <cell r="AT300">
            <v>3600</v>
          </cell>
          <cell r="AU300">
            <v>6</v>
          </cell>
          <cell r="AV300">
            <v>600</v>
          </cell>
          <cell r="AW300">
            <v>3600</v>
          </cell>
          <cell r="AX300">
            <v>0</v>
          </cell>
          <cell r="AY300">
            <v>0</v>
          </cell>
          <cell r="AZ300">
            <v>3600</v>
          </cell>
          <cell r="BA300">
            <v>0</v>
          </cell>
          <cell r="BE300">
            <v>0</v>
          </cell>
          <cell r="BF300">
            <v>0</v>
          </cell>
          <cell r="BO300">
            <v>0</v>
          </cell>
          <cell r="CD300">
            <v>6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3600</v>
          </cell>
          <cell r="CL300">
            <v>3600</v>
          </cell>
          <cell r="CM300" t="str">
            <v>поставка не завершена</v>
          </cell>
          <cell r="CN300">
            <v>0</v>
          </cell>
          <cell r="CO300">
            <v>1</v>
          </cell>
          <cell r="CP300">
            <v>0</v>
          </cell>
          <cell r="CQ300">
            <v>0</v>
          </cell>
          <cell r="CR300">
            <v>0</v>
          </cell>
          <cell r="CS300">
            <v>1</v>
          </cell>
          <cell r="CT300" t="str">
            <v>остаток</v>
          </cell>
          <cell r="CU300">
            <v>0</v>
          </cell>
        </row>
        <row r="301">
          <cell r="B301">
            <v>421</v>
          </cell>
          <cell r="C301">
            <v>1</v>
          </cell>
          <cell r="D301">
            <v>1</v>
          </cell>
          <cell r="E301">
            <v>0</v>
          </cell>
          <cell r="F301">
            <v>0</v>
          </cell>
          <cell r="G301" t="str">
            <v>ОНМ</v>
          </cell>
          <cell r="H301" t="str">
            <v>УГМ</v>
          </cell>
          <cell r="I301" t="str">
            <v>Механическое оборудование</v>
          </cell>
          <cell r="J301" t="str">
            <v>Ротор Р-700</v>
          </cell>
          <cell r="K301">
            <v>3000000</v>
          </cell>
          <cell r="L301">
            <v>3000</v>
          </cell>
          <cell r="M301">
            <v>3000</v>
          </cell>
          <cell r="N301" t="str">
            <v>БИ-201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1</v>
          </cell>
          <cell r="AE301">
            <v>0</v>
          </cell>
          <cell r="AQ301">
            <v>0</v>
          </cell>
          <cell r="AR301">
            <v>0</v>
          </cell>
          <cell r="AS301">
            <v>1</v>
          </cell>
          <cell r="AT301">
            <v>3000</v>
          </cell>
          <cell r="AU301">
            <v>1</v>
          </cell>
          <cell r="AV301">
            <v>3000</v>
          </cell>
          <cell r="AW301">
            <v>3000</v>
          </cell>
          <cell r="AX301">
            <v>0</v>
          </cell>
          <cell r="AY301">
            <v>0</v>
          </cell>
          <cell r="AZ301">
            <v>3000</v>
          </cell>
          <cell r="BA301">
            <v>0</v>
          </cell>
          <cell r="BE301">
            <v>0</v>
          </cell>
          <cell r="BF301">
            <v>0</v>
          </cell>
          <cell r="BO301">
            <v>0</v>
          </cell>
          <cell r="CD301">
            <v>1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3000</v>
          </cell>
          <cell r="CL301">
            <v>3000</v>
          </cell>
          <cell r="CM301" t="str">
            <v>поставка не завершена</v>
          </cell>
          <cell r="CN301">
            <v>0</v>
          </cell>
          <cell r="CO301">
            <v>1</v>
          </cell>
          <cell r="CP301">
            <v>0</v>
          </cell>
          <cell r="CQ301">
            <v>0</v>
          </cell>
          <cell r="CR301">
            <v>0</v>
          </cell>
          <cell r="CS301">
            <v>1</v>
          </cell>
          <cell r="CT301" t="str">
            <v>остаток</v>
          </cell>
          <cell r="CU301">
            <v>0</v>
          </cell>
        </row>
        <row r="302">
          <cell r="B302">
            <v>422</v>
          </cell>
          <cell r="C302">
            <v>1</v>
          </cell>
          <cell r="D302">
            <v>1</v>
          </cell>
          <cell r="E302">
            <v>0</v>
          </cell>
          <cell r="F302">
            <v>0</v>
          </cell>
          <cell r="G302" t="str">
            <v>ОНМ</v>
          </cell>
          <cell r="H302" t="str">
            <v>УГМ</v>
          </cell>
          <cell r="I302" t="str">
            <v>Механическое оборудование</v>
          </cell>
          <cell r="J302" t="str">
            <v>Захват клиновой ПКР-560М</v>
          </cell>
          <cell r="K302">
            <v>928000</v>
          </cell>
          <cell r="L302">
            <v>928</v>
          </cell>
          <cell r="M302">
            <v>7424</v>
          </cell>
          <cell r="N302" t="str">
            <v>БИ-2010</v>
          </cell>
          <cell r="O302">
            <v>12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2</v>
          </cell>
          <cell r="Y302">
            <v>0</v>
          </cell>
          <cell r="Z302">
            <v>2</v>
          </cell>
          <cell r="AA302">
            <v>0</v>
          </cell>
          <cell r="AB302">
            <v>0</v>
          </cell>
          <cell r="AC302">
            <v>0</v>
          </cell>
          <cell r="AD302">
            <v>8</v>
          </cell>
          <cell r="AE302">
            <v>0</v>
          </cell>
          <cell r="AQ302">
            <v>0</v>
          </cell>
          <cell r="AR302">
            <v>0</v>
          </cell>
          <cell r="AS302">
            <v>8</v>
          </cell>
          <cell r="AT302">
            <v>7424</v>
          </cell>
          <cell r="AU302">
            <v>8</v>
          </cell>
          <cell r="AV302">
            <v>928</v>
          </cell>
          <cell r="AW302">
            <v>7424</v>
          </cell>
          <cell r="AX302">
            <v>0</v>
          </cell>
          <cell r="AY302">
            <v>0</v>
          </cell>
          <cell r="AZ302">
            <v>7424</v>
          </cell>
          <cell r="BA302">
            <v>0</v>
          </cell>
          <cell r="BE302">
            <v>0</v>
          </cell>
          <cell r="BF302">
            <v>0</v>
          </cell>
          <cell r="BO302">
            <v>0</v>
          </cell>
          <cell r="CD302">
            <v>8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7424</v>
          </cell>
          <cell r="CL302">
            <v>7424</v>
          </cell>
          <cell r="CM302" t="str">
            <v>поставка не завершена</v>
          </cell>
          <cell r="CN302">
            <v>0</v>
          </cell>
          <cell r="CO302">
            <v>1</v>
          </cell>
          <cell r="CP302">
            <v>0</v>
          </cell>
          <cell r="CQ302">
            <v>0</v>
          </cell>
          <cell r="CR302">
            <v>0</v>
          </cell>
          <cell r="CS302">
            <v>1</v>
          </cell>
          <cell r="CT302" t="str">
            <v>остаток</v>
          </cell>
          <cell r="CU302">
            <v>0</v>
          </cell>
        </row>
        <row r="303">
          <cell r="B303">
            <v>423</v>
          </cell>
          <cell r="C303">
            <v>1</v>
          </cell>
          <cell r="D303">
            <v>1</v>
          </cell>
          <cell r="E303">
            <v>0</v>
          </cell>
          <cell r="F303">
            <v>0</v>
          </cell>
          <cell r="G303" t="str">
            <v>ОНМ</v>
          </cell>
          <cell r="H303" t="str">
            <v>УГМ</v>
          </cell>
          <cell r="I303" t="str">
            <v>Механическое оборудование</v>
          </cell>
          <cell r="J303" t="str">
            <v>Захват клиновой ПКРО</v>
          </cell>
          <cell r="K303">
            <v>928000</v>
          </cell>
          <cell r="L303">
            <v>928</v>
          </cell>
          <cell r="M303">
            <v>4640</v>
          </cell>
          <cell r="N303" t="str">
            <v>БИ-2010</v>
          </cell>
          <cell r="O303">
            <v>6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1</v>
          </cell>
          <cell r="V303">
            <v>1</v>
          </cell>
          <cell r="W303">
            <v>1</v>
          </cell>
          <cell r="X303">
            <v>0</v>
          </cell>
          <cell r="Y303">
            <v>2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5</v>
          </cell>
          <cell r="AE303">
            <v>0</v>
          </cell>
          <cell r="AQ303">
            <v>0</v>
          </cell>
          <cell r="AR303">
            <v>0</v>
          </cell>
          <cell r="AS303">
            <v>5</v>
          </cell>
          <cell r="AT303">
            <v>4640</v>
          </cell>
          <cell r="AU303">
            <v>5</v>
          </cell>
          <cell r="AV303">
            <v>928</v>
          </cell>
          <cell r="AW303">
            <v>4640</v>
          </cell>
          <cell r="AX303">
            <v>0</v>
          </cell>
          <cell r="AY303">
            <v>0</v>
          </cell>
          <cell r="AZ303">
            <v>4640</v>
          </cell>
          <cell r="BA303">
            <v>0</v>
          </cell>
          <cell r="BE303">
            <v>0</v>
          </cell>
          <cell r="BF303">
            <v>0</v>
          </cell>
          <cell r="BO303">
            <v>0</v>
          </cell>
          <cell r="CD303">
            <v>5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4640</v>
          </cell>
          <cell r="CL303">
            <v>4640</v>
          </cell>
          <cell r="CM303" t="str">
            <v>поставка не завершена</v>
          </cell>
          <cell r="CN303">
            <v>0</v>
          </cell>
          <cell r="CO303">
            <v>1</v>
          </cell>
          <cell r="CP303">
            <v>0</v>
          </cell>
          <cell r="CQ303">
            <v>0</v>
          </cell>
          <cell r="CR303">
            <v>0</v>
          </cell>
          <cell r="CS303">
            <v>1</v>
          </cell>
          <cell r="CT303" t="str">
            <v>остаток</v>
          </cell>
          <cell r="CU303">
            <v>0</v>
          </cell>
        </row>
        <row r="304">
          <cell r="B304">
            <v>424</v>
          </cell>
          <cell r="C304">
            <v>1</v>
          </cell>
          <cell r="D304">
            <v>1</v>
          </cell>
          <cell r="E304">
            <v>0</v>
          </cell>
          <cell r="F304">
            <v>0</v>
          </cell>
          <cell r="G304" t="str">
            <v>ОНМ</v>
          </cell>
          <cell r="H304" t="str">
            <v>УГМ</v>
          </cell>
          <cell r="I304" t="str">
            <v>Механическое оборудование</v>
          </cell>
          <cell r="J304" t="str">
            <v>Ключ трубный АКБ-4М2</v>
          </cell>
          <cell r="K304">
            <v>3500000</v>
          </cell>
          <cell r="L304">
            <v>3500</v>
          </cell>
          <cell r="M304">
            <v>24500</v>
          </cell>
          <cell r="N304" t="str">
            <v>БИ-2010</v>
          </cell>
          <cell r="O304">
            <v>8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0</v>
          </cell>
          <cell r="Z304">
            <v>2</v>
          </cell>
          <cell r="AA304">
            <v>0</v>
          </cell>
          <cell r="AB304">
            <v>0</v>
          </cell>
          <cell r="AC304">
            <v>0</v>
          </cell>
          <cell r="AD304">
            <v>7</v>
          </cell>
          <cell r="AE304">
            <v>0</v>
          </cell>
          <cell r="AQ304">
            <v>0</v>
          </cell>
          <cell r="AR304">
            <v>0</v>
          </cell>
          <cell r="AS304">
            <v>7</v>
          </cell>
          <cell r="AT304">
            <v>24500</v>
          </cell>
          <cell r="AU304">
            <v>7</v>
          </cell>
          <cell r="AV304">
            <v>3500</v>
          </cell>
          <cell r="AW304">
            <v>24500</v>
          </cell>
          <cell r="AX304">
            <v>0</v>
          </cell>
          <cell r="AY304">
            <v>0</v>
          </cell>
          <cell r="AZ304">
            <v>24500</v>
          </cell>
          <cell r="BA304">
            <v>0</v>
          </cell>
          <cell r="BE304">
            <v>0</v>
          </cell>
          <cell r="BF304">
            <v>0</v>
          </cell>
          <cell r="BO304">
            <v>0</v>
          </cell>
          <cell r="CD304">
            <v>7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24500</v>
          </cell>
          <cell r="CL304">
            <v>24500</v>
          </cell>
          <cell r="CM304" t="str">
            <v>поставка не завершена</v>
          </cell>
          <cell r="CN304">
            <v>0</v>
          </cell>
          <cell r="CO304">
            <v>1</v>
          </cell>
          <cell r="CP304">
            <v>0</v>
          </cell>
          <cell r="CQ304">
            <v>0</v>
          </cell>
          <cell r="CR304">
            <v>0</v>
          </cell>
          <cell r="CS304">
            <v>1</v>
          </cell>
          <cell r="CT304" t="str">
            <v>остаток</v>
          </cell>
          <cell r="CU304">
            <v>0</v>
          </cell>
        </row>
        <row r="305">
          <cell r="B305">
            <v>427</v>
          </cell>
          <cell r="C305">
            <v>1</v>
          </cell>
          <cell r="D305">
            <v>1</v>
          </cell>
          <cell r="E305">
            <v>0</v>
          </cell>
          <cell r="F305">
            <v>0</v>
          </cell>
          <cell r="G305" t="str">
            <v>ОНМ</v>
          </cell>
          <cell r="H305" t="str">
            <v>УГМ</v>
          </cell>
          <cell r="I305" t="str">
            <v>Механическое оборудование</v>
          </cell>
          <cell r="J305" t="str">
            <v>Вертлюг УВ-250</v>
          </cell>
          <cell r="K305">
            <v>1800000</v>
          </cell>
          <cell r="L305">
            <v>1800</v>
          </cell>
          <cell r="M305">
            <v>7200</v>
          </cell>
          <cell r="N305" t="str">
            <v>БИ-2010</v>
          </cell>
          <cell r="O305">
            <v>6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1</v>
          </cell>
          <cell r="U305">
            <v>0</v>
          </cell>
          <cell r="V305">
            <v>1</v>
          </cell>
          <cell r="W305">
            <v>1</v>
          </cell>
          <cell r="X305">
            <v>0</v>
          </cell>
          <cell r="Y305">
            <v>0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4</v>
          </cell>
          <cell r="AE305">
            <v>0</v>
          </cell>
          <cell r="AQ305">
            <v>0</v>
          </cell>
          <cell r="AR305">
            <v>0</v>
          </cell>
          <cell r="AS305">
            <v>4</v>
          </cell>
          <cell r="AT305">
            <v>7200</v>
          </cell>
          <cell r="AU305">
            <v>4</v>
          </cell>
          <cell r="AV305">
            <v>1800</v>
          </cell>
          <cell r="AW305">
            <v>7200</v>
          </cell>
          <cell r="AX305">
            <v>0</v>
          </cell>
          <cell r="AY305">
            <v>0</v>
          </cell>
          <cell r="AZ305">
            <v>7200</v>
          </cell>
          <cell r="BA305">
            <v>0</v>
          </cell>
          <cell r="BE305">
            <v>0</v>
          </cell>
          <cell r="BF305">
            <v>0</v>
          </cell>
          <cell r="BO305">
            <v>0</v>
          </cell>
          <cell r="CD305">
            <v>4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7200</v>
          </cell>
          <cell r="CL305">
            <v>7200</v>
          </cell>
          <cell r="CM305" t="str">
            <v>поставка не завершена</v>
          </cell>
          <cell r="CN305">
            <v>0</v>
          </cell>
          <cell r="CO305">
            <v>1</v>
          </cell>
          <cell r="CP305">
            <v>0</v>
          </cell>
          <cell r="CQ305">
            <v>0</v>
          </cell>
          <cell r="CR305">
            <v>0</v>
          </cell>
          <cell r="CS305">
            <v>1</v>
          </cell>
          <cell r="CT305" t="str">
            <v>остаток</v>
          </cell>
          <cell r="CU305">
            <v>0</v>
          </cell>
        </row>
        <row r="306">
          <cell r="B306">
            <v>428</v>
          </cell>
          <cell r="C306">
            <v>1</v>
          </cell>
          <cell r="D306">
            <v>1</v>
          </cell>
          <cell r="E306">
            <v>0</v>
          </cell>
          <cell r="F306">
            <v>0</v>
          </cell>
          <cell r="G306" t="str">
            <v>ОНМ</v>
          </cell>
          <cell r="H306" t="str">
            <v>УГМ</v>
          </cell>
          <cell r="I306" t="str">
            <v>Механическое оборудование</v>
          </cell>
          <cell r="J306" t="str">
            <v>Вертлюг УВ-320</v>
          </cell>
          <cell r="K306">
            <v>1900000</v>
          </cell>
          <cell r="L306">
            <v>1900</v>
          </cell>
          <cell r="M306">
            <v>3800</v>
          </cell>
          <cell r="N306" t="str">
            <v>БИ-2010</v>
          </cell>
          <cell r="O306">
            <v>3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1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2</v>
          </cell>
          <cell r="AE306">
            <v>0</v>
          </cell>
          <cell r="AQ306">
            <v>0</v>
          </cell>
          <cell r="AR306">
            <v>0</v>
          </cell>
          <cell r="AS306">
            <v>2</v>
          </cell>
          <cell r="AT306">
            <v>3800</v>
          </cell>
          <cell r="AU306">
            <v>2</v>
          </cell>
          <cell r="AV306">
            <v>1900</v>
          </cell>
          <cell r="AW306">
            <v>3800</v>
          </cell>
          <cell r="AX306">
            <v>0</v>
          </cell>
          <cell r="AY306">
            <v>0</v>
          </cell>
          <cell r="AZ306">
            <v>3800</v>
          </cell>
          <cell r="BA306">
            <v>0</v>
          </cell>
          <cell r="BE306">
            <v>0</v>
          </cell>
          <cell r="BF306">
            <v>0</v>
          </cell>
          <cell r="BO306">
            <v>0</v>
          </cell>
          <cell r="CD306">
            <v>2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3800</v>
          </cell>
          <cell r="CL306">
            <v>3800</v>
          </cell>
          <cell r="CM306" t="str">
            <v>поставка не завершена</v>
          </cell>
          <cell r="CN306">
            <v>0</v>
          </cell>
          <cell r="CO306">
            <v>1</v>
          </cell>
          <cell r="CP306">
            <v>0</v>
          </cell>
          <cell r="CQ306">
            <v>0</v>
          </cell>
          <cell r="CR306">
            <v>0</v>
          </cell>
          <cell r="CS306">
            <v>1</v>
          </cell>
          <cell r="CT306" t="str">
            <v>остаток</v>
          </cell>
          <cell r="CU306">
            <v>0</v>
          </cell>
        </row>
        <row r="307">
          <cell r="B307">
            <v>429</v>
          </cell>
          <cell r="C307">
            <v>1</v>
          </cell>
          <cell r="D307">
            <v>1</v>
          </cell>
          <cell r="E307">
            <v>0</v>
          </cell>
          <cell r="F307">
            <v>0</v>
          </cell>
          <cell r="G307" t="str">
            <v>ОНМ</v>
          </cell>
          <cell r="H307" t="str">
            <v>УГМ</v>
          </cell>
          <cell r="I307" t="str">
            <v>Механическое оборудование</v>
          </cell>
          <cell r="J307" t="str">
            <v>Аварийный привод КП3-900</v>
          </cell>
          <cell r="K307">
            <v>160000</v>
          </cell>
          <cell r="L307">
            <v>160</v>
          </cell>
          <cell r="M307">
            <v>480</v>
          </cell>
          <cell r="N307" t="str">
            <v>БИ-2010</v>
          </cell>
          <cell r="O307">
            <v>3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3</v>
          </cell>
          <cell r="AE307">
            <v>0</v>
          </cell>
          <cell r="AQ307">
            <v>0</v>
          </cell>
          <cell r="AR307">
            <v>0</v>
          </cell>
          <cell r="AS307">
            <v>3</v>
          </cell>
          <cell r="AT307">
            <v>480</v>
          </cell>
          <cell r="AU307">
            <v>3</v>
          </cell>
          <cell r="AV307">
            <v>160</v>
          </cell>
          <cell r="AW307">
            <v>480</v>
          </cell>
          <cell r="AX307">
            <v>0</v>
          </cell>
          <cell r="AY307">
            <v>0</v>
          </cell>
          <cell r="AZ307">
            <v>480</v>
          </cell>
          <cell r="BA307">
            <v>0</v>
          </cell>
          <cell r="BE307">
            <v>0</v>
          </cell>
          <cell r="BF307">
            <v>0</v>
          </cell>
          <cell r="BO307">
            <v>0</v>
          </cell>
          <cell r="CD307">
            <v>3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480</v>
          </cell>
          <cell r="CL307">
            <v>480</v>
          </cell>
          <cell r="CM307" t="str">
            <v>поставка не завершена</v>
          </cell>
          <cell r="CN307">
            <v>0</v>
          </cell>
          <cell r="CO307">
            <v>1</v>
          </cell>
          <cell r="CP307">
            <v>0</v>
          </cell>
          <cell r="CQ307">
            <v>0</v>
          </cell>
          <cell r="CR307">
            <v>0</v>
          </cell>
          <cell r="CS307">
            <v>1</v>
          </cell>
          <cell r="CT307" t="str">
            <v>остаток</v>
          </cell>
          <cell r="CU307">
            <v>0</v>
          </cell>
        </row>
        <row r="308">
          <cell r="B308">
            <v>430</v>
          </cell>
          <cell r="C308">
            <v>1</v>
          </cell>
          <cell r="D308">
            <v>1</v>
          </cell>
          <cell r="E308">
            <v>0</v>
          </cell>
          <cell r="F308">
            <v>0</v>
          </cell>
          <cell r="G308" t="str">
            <v>ОНМ</v>
          </cell>
          <cell r="H308" t="str">
            <v>УГМ</v>
          </cell>
          <cell r="I308" t="str">
            <v>Механическое оборудование</v>
          </cell>
          <cell r="J308" t="str">
            <v xml:space="preserve">Вкладыш роликовый направляющий </v>
          </cell>
          <cell r="K308">
            <v>350000</v>
          </cell>
          <cell r="L308">
            <v>350</v>
          </cell>
          <cell r="M308">
            <v>1400</v>
          </cell>
          <cell r="N308" t="str">
            <v>БИ-2010</v>
          </cell>
          <cell r="O308">
            <v>6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4</v>
          </cell>
          <cell r="AA308">
            <v>0</v>
          </cell>
          <cell r="AB308">
            <v>0</v>
          </cell>
          <cell r="AC308">
            <v>0</v>
          </cell>
          <cell r="AD308">
            <v>4</v>
          </cell>
          <cell r="AE308">
            <v>0</v>
          </cell>
          <cell r="AQ308">
            <v>0</v>
          </cell>
          <cell r="AR308">
            <v>0</v>
          </cell>
          <cell r="AS308">
            <v>4</v>
          </cell>
          <cell r="AT308">
            <v>1400</v>
          </cell>
          <cell r="AU308">
            <v>4</v>
          </cell>
          <cell r="AV308">
            <v>350</v>
          </cell>
          <cell r="AW308">
            <v>1400</v>
          </cell>
          <cell r="AX308">
            <v>0</v>
          </cell>
          <cell r="AY308">
            <v>0</v>
          </cell>
          <cell r="AZ308">
            <v>1400</v>
          </cell>
          <cell r="BA308">
            <v>0</v>
          </cell>
          <cell r="BE308">
            <v>0</v>
          </cell>
          <cell r="BF308">
            <v>0</v>
          </cell>
          <cell r="BO308">
            <v>0</v>
          </cell>
          <cell r="CD308">
            <v>4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1400</v>
          </cell>
          <cell r="CL308">
            <v>1400</v>
          </cell>
          <cell r="CM308" t="str">
            <v>поставка не завершена</v>
          </cell>
          <cell r="CN308">
            <v>0</v>
          </cell>
          <cell r="CO308">
            <v>1</v>
          </cell>
          <cell r="CP308">
            <v>0</v>
          </cell>
          <cell r="CQ308">
            <v>0</v>
          </cell>
          <cell r="CR308">
            <v>0</v>
          </cell>
          <cell r="CS308">
            <v>1</v>
          </cell>
          <cell r="CT308" t="str">
            <v>остаток</v>
          </cell>
          <cell r="CU308">
            <v>0</v>
          </cell>
        </row>
        <row r="309">
          <cell r="B309">
            <v>432</v>
          </cell>
          <cell r="C309">
            <v>1</v>
          </cell>
          <cell r="D309">
            <v>1</v>
          </cell>
          <cell r="E309">
            <v>0</v>
          </cell>
          <cell r="F309">
            <v>0</v>
          </cell>
          <cell r="G309" t="str">
            <v>ОНМ</v>
          </cell>
          <cell r="H309" t="str">
            <v>УГМ</v>
          </cell>
          <cell r="I309" t="str">
            <v>Механическое оборудование</v>
          </cell>
          <cell r="J309" t="str">
            <v xml:space="preserve">Компрессор ДЭН-55 </v>
          </cell>
          <cell r="K309">
            <v>900000</v>
          </cell>
          <cell r="L309">
            <v>900</v>
          </cell>
          <cell r="M309">
            <v>900</v>
          </cell>
          <cell r="N309" t="str">
            <v>БИ-2010</v>
          </cell>
          <cell r="O309">
            <v>2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1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1</v>
          </cell>
          <cell r="AE309">
            <v>0</v>
          </cell>
          <cell r="AQ309">
            <v>0</v>
          </cell>
          <cell r="AR309">
            <v>0</v>
          </cell>
          <cell r="AS309">
            <v>1</v>
          </cell>
          <cell r="AT309">
            <v>900</v>
          </cell>
          <cell r="AU309">
            <v>1</v>
          </cell>
          <cell r="AV309">
            <v>900</v>
          </cell>
          <cell r="AW309">
            <v>900</v>
          </cell>
          <cell r="AX309">
            <v>0</v>
          </cell>
          <cell r="AY309">
            <v>0</v>
          </cell>
          <cell r="AZ309">
            <v>900</v>
          </cell>
          <cell r="BA309">
            <v>0</v>
          </cell>
          <cell r="BE309">
            <v>0</v>
          </cell>
          <cell r="BF309">
            <v>0</v>
          </cell>
          <cell r="BO309">
            <v>0</v>
          </cell>
          <cell r="CD309">
            <v>1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900</v>
          </cell>
          <cell r="CL309">
            <v>900</v>
          </cell>
          <cell r="CM309" t="str">
            <v>поставка не завершена</v>
          </cell>
          <cell r="CN309">
            <v>0</v>
          </cell>
          <cell r="CO309">
            <v>1</v>
          </cell>
          <cell r="CP309">
            <v>0</v>
          </cell>
          <cell r="CQ309">
            <v>0</v>
          </cell>
          <cell r="CR309">
            <v>0</v>
          </cell>
          <cell r="CS309">
            <v>1</v>
          </cell>
          <cell r="CT309" t="str">
            <v>остаток</v>
          </cell>
          <cell r="CU309">
            <v>0</v>
          </cell>
        </row>
        <row r="310">
          <cell r="B310">
            <v>434</v>
          </cell>
          <cell r="C310">
            <v>1</v>
          </cell>
          <cell r="D310">
            <v>1</v>
          </cell>
          <cell r="E310">
            <v>0</v>
          </cell>
          <cell r="F310">
            <v>0</v>
          </cell>
          <cell r="G310" t="str">
            <v>ОНМ</v>
          </cell>
          <cell r="H310" t="str">
            <v>УГМ</v>
          </cell>
          <cell r="I310" t="str">
            <v>Механическое оборудование</v>
          </cell>
          <cell r="J310" t="str">
            <v>Компрессор ДЭН-45 ШМ-1</v>
          </cell>
          <cell r="K310">
            <v>900000</v>
          </cell>
          <cell r="L310">
            <v>900</v>
          </cell>
          <cell r="M310">
            <v>900</v>
          </cell>
          <cell r="N310" t="str">
            <v>БИ-2010</v>
          </cell>
          <cell r="O310">
            <v>1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1</v>
          </cell>
          <cell r="AE310">
            <v>0</v>
          </cell>
          <cell r="AQ310">
            <v>0</v>
          </cell>
          <cell r="AR310">
            <v>0</v>
          </cell>
          <cell r="AS310">
            <v>1</v>
          </cell>
          <cell r="AT310">
            <v>900</v>
          </cell>
          <cell r="AU310">
            <v>1</v>
          </cell>
          <cell r="AV310">
            <v>900</v>
          </cell>
          <cell r="AW310">
            <v>900</v>
          </cell>
          <cell r="AX310">
            <v>0</v>
          </cell>
          <cell r="AY310">
            <v>0</v>
          </cell>
          <cell r="AZ310">
            <v>900</v>
          </cell>
          <cell r="BA310">
            <v>0</v>
          </cell>
          <cell r="BE310">
            <v>0</v>
          </cell>
          <cell r="BF310">
            <v>0</v>
          </cell>
          <cell r="BO310">
            <v>0</v>
          </cell>
          <cell r="CD310">
            <v>1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900</v>
          </cell>
          <cell r="CL310">
            <v>900</v>
          </cell>
          <cell r="CM310" t="str">
            <v>поставка не завершена</v>
          </cell>
          <cell r="CN310">
            <v>0</v>
          </cell>
          <cell r="CO310">
            <v>1</v>
          </cell>
          <cell r="CP310">
            <v>0</v>
          </cell>
          <cell r="CQ310">
            <v>0</v>
          </cell>
          <cell r="CR310">
            <v>0</v>
          </cell>
          <cell r="CS310">
            <v>1</v>
          </cell>
          <cell r="CT310" t="str">
            <v>остаток</v>
          </cell>
          <cell r="CU310">
            <v>0</v>
          </cell>
        </row>
        <row r="311">
          <cell r="B311">
            <v>435</v>
          </cell>
          <cell r="C311">
            <v>1</v>
          </cell>
          <cell r="D311">
            <v>1</v>
          </cell>
          <cell r="E311">
            <v>0</v>
          </cell>
          <cell r="F311">
            <v>0</v>
          </cell>
          <cell r="G311" t="str">
            <v>ОНМ</v>
          </cell>
          <cell r="H311" t="str">
            <v>УГМ</v>
          </cell>
          <cell r="I311" t="str">
            <v>Механическое оборудование</v>
          </cell>
          <cell r="J311" t="str">
            <v>Компрессор 4ВУ 1 5/9</v>
          </cell>
          <cell r="K311">
            <v>1200000</v>
          </cell>
          <cell r="L311">
            <v>1200</v>
          </cell>
          <cell r="M311">
            <v>7200</v>
          </cell>
          <cell r="N311" t="str">
            <v>БИ-2010</v>
          </cell>
          <cell r="O311">
            <v>8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1</v>
          </cell>
          <cell r="U311">
            <v>0</v>
          </cell>
          <cell r="V311">
            <v>1</v>
          </cell>
          <cell r="W311">
            <v>0</v>
          </cell>
          <cell r="X311">
            <v>1</v>
          </cell>
          <cell r="Y311">
            <v>0</v>
          </cell>
          <cell r="Z311">
            <v>3</v>
          </cell>
          <cell r="AA311">
            <v>0</v>
          </cell>
          <cell r="AB311">
            <v>0</v>
          </cell>
          <cell r="AC311">
            <v>0</v>
          </cell>
          <cell r="AD311">
            <v>6</v>
          </cell>
          <cell r="AE311">
            <v>0</v>
          </cell>
          <cell r="AQ311">
            <v>0</v>
          </cell>
          <cell r="AR311">
            <v>0</v>
          </cell>
          <cell r="AS311">
            <v>6</v>
          </cell>
          <cell r="AT311">
            <v>7200</v>
          </cell>
          <cell r="AU311">
            <v>6</v>
          </cell>
          <cell r="AV311">
            <v>1200</v>
          </cell>
          <cell r="AW311">
            <v>7200</v>
          </cell>
          <cell r="AX311">
            <v>0</v>
          </cell>
          <cell r="AY311">
            <v>0</v>
          </cell>
          <cell r="AZ311">
            <v>7200</v>
          </cell>
          <cell r="BA311">
            <v>0</v>
          </cell>
          <cell r="BE311">
            <v>0</v>
          </cell>
          <cell r="BF311">
            <v>0</v>
          </cell>
          <cell r="BO311">
            <v>0</v>
          </cell>
          <cell r="CD311">
            <v>6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7200</v>
          </cell>
          <cell r="CL311">
            <v>7200</v>
          </cell>
          <cell r="CM311" t="str">
            <v>поставка не завершена</v>
          </cell>
          <cell r="CN311">
            <v>0</v>
          </cell>
          <cell r="CO311">
            <v>1</v>
          </cell>
          <cell r="CP311">
            <v>0</v>
          </cell>
          <cell r="CQ311">
            <v>0</v>
          </cell>
          <cell r="CR311">
            <v>0</v>
          </cell>
          <cell r="CS311">
            <v>1</v>
          </cell>
          <cell r="CT311" t="str">
            <v>остаток</v>
          </cell>
          <cell r="CU311">
            <v>0</v>
          </cell>
        </row>
        <row r="312">
          <cell r="B312">
            <v>436</v>
          </cell>
          <cell r="C312">
            <v>1</v>
          </cell>
          <cell r="D312">
            <v>1</v>
          </cell>
          <cell r="E312">
            <v>0</v>
          </cell>
          <cell r="F312">
            <v>0</v>
          </cell>
          <cell r="G312" t="str">
            <v>ОНМ</v>
          </cell>
          <cell r="H312" t="str">
            <v>УГМ</v>
          </cell>
          <cell r="I312" t="str">
            <v>Механическое оборудование</v>
          </cell>
          <cell r="J312" t="str">
            <v>Компрессор высокого давления КР-2Т</v>
          </cell>
          <cell r="K312">
            <v>600000</v>
          </cell>
          <cell r="L312">
            <v>600</v>
          </cell>
          <cell r="M312">
            <v>3000</v>
          </cell>
          <cell r="N312" t="str">
            <v>БИ-2010</v>
          </cell>
          <cell r="O312">
            <v>5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1</v>
          </cell>
          <cell r="V312">
            <v>1</v>
          </cell>
          <cell r="W312">
            <v>1</v>
          </cell>
          <cell r="X312">
            <v>0</v>
          </cell>
          <cell r="Y312">
            <v>0</v>
          </cell>
          <cell r="Z312">
            <v>2</v>
          </cell>
          <cell r="AA312">
            <v>0</v>
          </cell>
          <cell r="AB312">
            <v>0</v>
          </cell>
          <cell r="AC312">
            <v>0</v>
          </cell>
          <cell r="AD312">
            <v>5</v>
          </cell>
          <cell r="AE312">
            <v>0</v>
          </cell>
          <cell r="AQ312">
            <v>0</v>
          </cell>
          <cell r="AR312">
            <v>0</v>
          </cell>
          <cell r="AS312">
            <v>5</v>
          </cell>
          <cell r="AT312">
            <v>3000</v>
          </cell>
          <cell r="AU312">
            <v>5</v>
          </cell>
          <cell r="AV312">
            <v>600</v>
          </cell>
          <cell r="AW312">
            <v>3000</v>
          </cell>
          <cell r="AX312">
            <v>0</v>
          </cell>
          <cell r="AY312">
            <v>0</v>
          </cell>
          <cell r="AZ312">
            <v>3000</v>
          </cell>
          <cell r="BA312">
            <v>0</v>
          </cell>
          <cell r="BE312">
            <v>0</v>
          </cell>
          <cell r="BF312">
            <v>0</v>
          </cell>
          <cell r="BO312">
            <v>0</v>
          </cell>
          <cell r="CD312">
            <v>5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3000</v>
          </cell>
          <cell r="CL312">
            <v>3000</v>
          </cell>
          <cell r="CM312" t="str">
            <v>поставка не завершена</v>
          </cell>
          <cell r="CN312">
            <v>0</v>
          </cell>
          <cell r="CO312">
            <v>1</v>
          </cell>
          <cell r="CP312">
            <v>0</v>
          </cell>
          <cell r="CQ312">
            <v>0</v>
          </cell>
          <cell r="CR312">
            <v>0</v>
          </cell>
          <cell r="CS312">
            <v>1</v>
          </cell>
          <cell r="CT312" t="str">
            <v>остаток</v>
          </cell>
          <cell r="CU312">
            <v>0</v>
          </cell>
        </row>
        <row r="313">
          <cell r="B313">
            <v>439</v>
          </cell>
          <cell r="C313">
            <v>1</v>
          </cell>
          <cell r="D313">
            <v>1</v>
          </cell>
          <cell r="E313">
            <v>0</v>
          </cell>
          <cell r="F313">
            <v>0</v>
          </cell>
          <cell r="G313" t="str">
            <v>ОНМ</v>
          </cell>
          <cell r="H313" t="str">
            <v>УГМ</v>
          </cell>
          <cell r="I313" t="str">
            <v>Механическое оборудование</v>
          </cell>
          <cell r="J313" t="str">
            <v>Ключ трубный гидравлический 73-425 мм</v>
          </cell>
          <cell r="K313">
            <v>4200000</v>
          </cell>
          <cell r="L313">
            <v>4200</v>
          </cell>
          <cell r="M313">
            <v>42000</v>
          </cell>
          <cell r="N313" t="str">
            <v>БИ-2010</v>
          </cell>
          <cell r="O313">
            <v>11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2</v>
          </cell>
          <cell r="V313">
            <v>2</v>
          </cell>
          <cell r="W313">
            <v>2</v>
          </cell>
          <cell r="X313">
            <v>0</v>
          </cell>
          <cell r="Y313">
            <v>3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10</v>
          </cell>
          <cell r="AE313">
            <v>0</v>
          </cell>
          <cell r="AQ313">
            <v>0</v>
          </cell>
          <cell r="AR313">
            <v>0</v>
          </cell>
          <cell r="AS313">
            <v>10</v>
          </cell>
          <cell r="AT313">
            <v>42000</v>
          </cell>
          <cell r="AU313">
            <v>10</v>
          </cell>
          <cell r="AV313">
            <v>4200</v>
          </cell>
          <cell r="AW313">
            <v>42000</v>
          </cell>
          <cell r="AX313">
            <v>0</v>
          </cell>
          <cell r="AY313">
            <v>0</v>
          </cell>
          <cell r="AZ313">
            <v>42000</v>
          </cell>
          <cell r="BA313">
            <v>0</v>
          </cell>
          <cell r="BE313">
            <v>0</v>
          </cell>
          <cell r="BF313">
            <v>0</v>
          </cell>
          <cell r="BO313">
            <v>0</v>
          </cell>
          <cell r="CD313">
            <v>1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42000</v>
          </cell>
          <cell r="CL313">
            <v>42000</v>
          </cell>
          <cell r="CM313" t="str">
            <v>поставка не завершена</v>
          </cell>
          <cell r="CN313">
            <v>0</v>
          </cell>
          <cell r="CO313">
            <v>1</v>
          </cell>
          <cell r="CP313">
            <v>0</v>
          </cell>
          <cell r="CQ313">
            <v>0</v>
          </cell>
          <cell r="CR313">
            <v>0</v>
          </cell>
          <cell r="CS313">
            <v>1</v>
          </cell>
          <cell r="CT313" t="str">
            <v>остаток</v>
          </cell>
          <cell r="CU313">
            <v>0</v>
          </cell>
        </row>
        <row r="314">
          <cell r="B314">
            <v>441</v>
          </cell>
          <cell r="C314">
            <v>1</v>
          </cell>
          <cell r="D314">
            <v>1</v>
          </cell>
          <cell r="E314">
            <v>0</v>
          </cell>
          <cell r="F314">
            <v>0</v>
          </cell>
          <cell r="G314" t="str">
            <v>ОНМ</v>
          </cell>
          <cell r="H314" t="str">
            <v>УГМ</v>
          </cell>
          <cell r="I314" t="str">
            <v>Силовые агрегаты и дизельные двигатели</v>
          </cell>
          <cell r="J314" t="str">
            <v>Агрегат силовой СА-30</v>
          </cell>
          <cell r="K314">
            <v>3000000</v>
          </cell>
          <cell r="L314">
            <v>3000</v>
          </cell>
          <cell r="M314">
            <v>12000</v>
          </cell>
          <cell r="N314" t="str">
            <v>БИ-2010</v>
          </cell>
          <cell r="O314">
            <v>4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4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4</v>
          </cell>
          <cell r="AE314">
            <v>0</v>
          </cell>
          <cell r="AQ314">
            <v>0</v>
          </cell>
          <cell r="AR314">
            <v>0</v>
          </cell>
          <cell r="AS314">
            <v>4</v>
          </cell>
          <cell r="AT314">
            <v>12000</v>
          </cell>
          <cell r="AU314">
            <v>4</v>
          </cell>
          <cell r="AV314">
            <v>3000</v>
          </cell>
          <cell r="AW314">
            <v>12000</v>
          </cell>
          <cell r="AX314">
            <v>0</v>
          </cell>
          <cell r="AY314">
            <v>0</v>
          </cell>
          <cell r="AZ314">
            <v>12000</v>
          </cell>
          <cell r="BA314">
            <v>0</v>
          </cell>
          <cell r="BE314">
            <v>0</v>
          </cell>
          <cell r="BF314">
            <v>0</v>
          </cell>
          <cell r="BO314">
            <v>0</v>
          </cell>
          <cell r="CD314">
            <v>4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12000</v>
          </cell>
          <cell r="CL314">
            <v>12000</v>
          </cell>
          <cell r="CM314" t="str">
            <v>поставка не завершена</v>
          </cell>
          <cell r="CN314">
            <v>0</v>
          </cell>
          <cell r="CO314">
            <v>1</v>
          </cell>
          <cell r="CP314">
            <v>0</v>
          </cell>
          <cell r="CQ314">
            <v>0</v>
          </cell>
          <cell r="CR314">
            <v>0</v>
          </cell>
          <cell r="CS314">
            <v>1</v>
          </cell>
          <cell r="CT314" t="str">
            <v>остаток</v>
          </cell>
          <cell r="CU314">
            <v>0</v>
          </cell>
        </row>
        <row r="315">
          <cell r="B315">
            <v>442</v>
          </cell>
          <cell r="C315">
            <v>1</v>
          </cell>
          <cell r="D315">
            <v>1</v>
          </cell>
          <cell r="E315">
            <v>0</v>
          </cell>
          <cell r="F315">
            <v>0</v>
          </cell>
          <cell r="G315" t="str">
            <v>ОНМ</v>
          </cell>
          <cell r="H315" t="str">
            <v>УГМ</v>
          </cell>
          <cell r="I315" t="str">
            <v>Силовые агрегаты и дизельные двигатели</v>
          </cell>
          <cell r="J315" t="str">
            <v>Агрегат силовой СА-10</v>
          </cell>
          <cell r="K315">
            <v>4500000</v>
          </cell>
          <cell r="L315">
            <v>4500</v>
          </cell>
          <cell r="M315">
            <v>13500</v>
          </cell>
          <cell r="N315" t="str">
            <v>БИ-2010</v>
          </cell>
          <cell r="O315">
            <v>3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3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3</v>
          </cell>
          <cell r="AE315">
            <v>0</v>
          </cell>
          <cell r="AQ315">
            <v>0</v>
          </cell>
          <cell r="AR315">
            <v>0</v>
          </cell>
          <cell r="AS315">
            <v>3</v>
          </cell>
          <cell r="AT315">
            <v>13500</v>
          </cell>
          <cell r="AU315">
            <v>3</v>
          </cell>
          <cell r="AV315">
            <v>4500</v>
          </cell>
          <cell r="AW315">
            <v>13500</v>
          </cell>
          <cell r="AX315">
            <v>0</v>
          </cell>
          <cell r="AY315">
            <v>0</v>
          </cell>
          <cell r="AZ315">
            <v>13500</v>
          </cell>
          <cell r="BA315">
            <v>0</v>
          </cell>
          <cell r="BE315">
            <v>0</v>
          </cell>
          <cell r="BF315">
            <v>0</v>
          </cell>
          <cell r="BO315">
            <v>0</v>
          </cell>
          <cell r="CD315">
            <v>3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13500</v>
          </cell>
          <cell r="CL315">
            <v>13500</v>
          </cell>
          <cell r="CM315" t="str">
            <v>поставка не завершена</v>
          </cell>
          <cell r="CN315">
            <v>0</v>
          </cell>
          <cell r="CO315">
            <v>1</v>
          </cell>
          <cell r="CP315">
            <v>0</v>
          </cell>
          <cell r="CQ315">
            <v>0</v>
          </cell>
          <cell r="CR315">
            <v>0</v>
          </cell>
          <cell r="CS315">
            <v>1</v>
          </cell>
          <cell r="CT315" t="str">
            <v>остаток</v>
          </cell>
          <cell r="CU315">
            <v>0</v>
          </cell>
        </row>
        <row r="316">
          <cell r="B316">
            <v>445</v>
          </cell>
          <cell r="C316">
            <v>1</v>
          </cell>
          <cell r="D316">
            <v>1</v>
          </cell>
          <cell r="E316">
            <v>0</v>
          </cell>
          <cell r="F316">
            <v>0</v>
          </cell>
          <cell r="G316" t="str">
            <v>ОНМ</v>
          </cell>
          <cell r="H316" t="str">
            <v>УГМ</v>
          </cell>
          <cell r="I316" t="str">
            <v>Силовые агрегаты и дизельные двигатели</v>
          </cell>
          <cell r="J316" t="str">
            <v>Дизель ЯМЗ-7511</v>
          </cell>
          <cell r="K316">
            <v>650000</v>
          </cell>
          <cell r="L316">
            <v>650</v>
          </cell>
          <cell r="M316">
            <v>650</v>
          </cell>
          <cell r="N316" t="str">
            <v>БИ-2010</v>
          </cell>
          <cell r="O316">
            <v>1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1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1</v>
          </cell>
          <cell r="AE316">
            <v>0</v>
          </cell>
          <cell r="AQ316">
            <v>0</v>
          </cell>
          <cell r="AR316">
            <v>0</v>
          </cell>
          <cell r="AS316">
            <v>1</v>
          </cell>
          <cell r="AT316">
            <v>650</v>
          </cell>
          <cell r="AU316">
            <v>1</v>
          </cell>
          <cell r="AV316">
            <v>650</v>
          </cell>
          <cell r="AW316">
            <v>650</v>
          </cell>
          <cell r="AX316">
            <v>0</v>
          </cell>
          <cell r="AY316">
            <v>0</v>
          </cell>
          <cell r="AZ316">
            <v>650</v>
          </cell>
          <cell r="BA316">
            <v>0</v>
          </cell>
          <cell r="BE316">
            <v>0</v>
          </cell>
          <cell r="BF316">
            <v>0</v>
          </cell>
          <cell r="BO316">
            <v>0</v>
          </cell>
          <cell r="CD316">
            <v>1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650</v>
          </cell>
          <cell r="CL316">
            <v>650</v>
          </cell>
          <cell r="CM316" t="str">
            <v>поставка не завершена</v>
          </cell>
          <cell r="CN316">
            <v>0</v>
          </cell>
          <cell r="CO316">
            <v>1</v>
          </cell>
          <cell r="CP316">
            <v>0</v>
          </cell>
          <cell r="CQ316">
            <v>0</v>
          </cell>
          <cell r="CR316">
            <v>0</v>
          </cell>
          <cell r="CS316">
            <v>1</v>
          </cell>
          <cell r="CT316" t="str">
            <v>остаток</v>
          </cell>
          <cell r="CU316">
            <v>0</v>
          </cell>
        </row>
        <row r="317">
          <cell r="B317">
            <v>446</v>
          </cell>
          <cell r="C317">
            <v>1</v>
          </cell>
          <cell r="D317">
            <v>1</v>
          </cell>
          <cell r="E317">
            <v>0</v>
          </cell>
          <cell r="F317">
            <v>0</v>
          </cell>
          <cell r="G317" t="str">
            <v>ОНМ</v>
          </cell>
          <cell r="H317" t="str">
            <v>УГМ</v>
          </cell>
          <cell r="I317" t="str">
            <v>Силовые агрегаты и дизельные двигатели</v>
          </cell>
          <cell r="J317" t="str">
            <v>Дизель ЯМЗ-238</v>
          </cell>
          <cell r="K317">
            <v>550000</v>
          </cell>
          <cell r="L317">
            <v>550</v>
          </cell>
          <cell r="M317">
            <v>1650</v>
          </cell>
          <cell r="N317" t="str">
            <v>БИ-2010</v>
          </cell>
          <cell r="O317">
            <v>6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1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1</v>
          </cell>
          <cell r="AA317">
            <v>1</v>
          </cell>
          <cell r="AB317">
            <v>0</v>
          </cell>
          <cell r="AC317">
            <v>0</v>
          </cell>
          <cell r="AD317">
            <v>3</v>
          </cell>
          <cell r="AE317">
            <v>0</v>
          </cell>
          <cell r="AQ317">
            <v>0</v>
          </cell>
          <cell r="AR317">
            <v>0</v>
          </cell>
          <cell r="AS317">
            <v>3</v>
          </cell>
          <cell r="AT317">
            <v>1650</v>
          </cell>
          <cell r="AU317">
            <v>3</v>
          </cell>
          <cell r="AV317">
            <v>550</v>
          </cell>
          <cell r="AW317">
            <v>1650</v>
          </cell>
          <cell r="AX317">
            <v>0</v>
          </cell>
          <cell r="AY317">
            <v>0</v>
          </cell>
          <cell r="AZ317">
            <v>1650</v>
          </cell>
          <cell r="BA317">
            <v>0</v>
          </cell>
          <cell r="BE317">
            <v>0</v>
          </cell>
          <cell r="BF317">
            <v>0</v>
          </cell>
          <cell r="BO317">
            <v>0</v>
          </cell>
          <cell r="CD317">
            <v>3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1650</v>
          </cell>
          <cell r="CL317">
            <v>1650</v>
          </cell>
          <cell r="CM317" t="str">
            <v>поставка не завершена</v>
          </cell>
          <cell r="CN317">
            <v>0</v>
          </cell>
          <cell r="CO317">
            <v>1</v>
          </cell>
          <cell r="CP317">
            <v>0</v>
          </cell>
          <cell r="CQ317">
            <v>0</v>
          </cell>
          <cell r="CR317">
            <v>0</v>
          </cell>
          <cell r="CS317">
            <v>1</v>
          </cell>
          <cell r="CT317" t="str">
            <v>остаток</v>
          </cell>
          <cell r="CU317">
            <v>0</v>
          </cell>
        </row>
        <row r="318">
          <cell r="B318">
            <v>447</v>
          </cell>
          <cell r="C318">
            <v>1</v>
          </cell>
          <cell r="D318">
            <v>1</v>
          </cell>
          <cell r="E318">
            <v>0</v>
          </cell>
          <cell r="F318">
            <v>0</v>
          </cell>
          <cell r="G318" t="str">
            <v>ОНМ</v>
          </cell>
          <cell r="H318" t="str">
            <v>УГМ</v>
          </cell>
          <cell r="I318" t="str">
            <v>Силовые агрегаты и дизельные двигатели</v>
          </cell>
          <cell r="J318" t="str">
            <v>Дизель ЯМЗ-236</v>
          </cell>
          <cell r="K318">
            <v>500000</v>
          </cell>
          <cell r="L318">
            <v>500</v>
          </cell>
          <cell r="M318">
            <v>0</v>
          </cell>
          <cell r="N318" t="str">
            <v>БИ-2010</v>
          </cell>
          <cell r="O318">
            <v>2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50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E318">
            <v>0</v>
          </cell>
          <cell r="BF318">
            <v>0</v>
          </cell>
          <cell r="BO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1</v>
          </cell>
          <cell r="CT318">
            <v>0</v>
          </cell>
          <cell r="CU318">
            <v>0</v>
          </cell>
        </row>
        <row r="319">
          <cell r="B319">
            <v>448</v>
          </cell>
          <cell r="C319">
            <v>1</v>
          </cell>
          <cell r="D319">
            <v>1</v>
          </cell>
          <cell r="E319">
            <v>0</v>
          </cell>
          <cell r="F319">
            <v>0</v>
          </cell>
          <cell r="G319" t="str">
            <v>ОНМ</v>
          </cell>
          <cell r="H319" t="str">
            <v>УГМ</v>
          </cell>
          <cell r="I319" t="str">
            <v>Силовые агрегаты и дизельные двигатели</v>
          </cell>
          <cell r="J319" t="str">
            <v>Дизель В2-800ТК</v>
          </cell>
          <cell r="K319">
            <v>940000</v>
          </cell>
          <cell r="L319">
            <v>940</v>
          </cell>
          <cell r="M319">
            <v>940</v>
          </cell>
          <cell r="N319" t="str">
            <v>БИ-2010</v>
          </cell>
          <cell r="O319">
            <v>1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1</v>
          </cell>
          <cell r="AB319">
            <v>0</v>
          </cell>
          <cell r="AC319">
            <v>0</v>
          </cell>
          <cell r="AD319">
            <v>1</v>
          </cell>
          <cell r="AE319">
            <v>0</v>
          </cell>
          <cell r="AQ319">
            <v>0</v>
          </cell>
          <cell r="AR319">
            <v>0</v>
          </cell>
          <cell r="AS319">
            <v>1</v>
          </cell>
          <cell r="AT319">
            <v>940</v>
          </cell>
          <cell r="AU319">
            <v>1</v>
          </cell>
          <cell r="AV319">
            <v>940</v>
          </cell>
          <cell r="AW319">
            <v>940</v>
          </cell>
          <cell r="AX319">
            <v>0</v>
          </cell>
          <cell r="AY319">
            <v>0</v>
          </cell>
          <cell r="AZ319">
            <v>940</v>
          </cell>
          <cell r="BA319">
            <v>0</v>
          </cell>
          <cell r="BE319">
            <v>0</v>
          </cell>
          <cell r="BF319">
            <v>0</v>
          </cell>
          <cell r="BO319">
            <v>0</v>
          </cell>
          <cell r="CD319">
            <v>1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940</v>
          </cell>
          <cell r="CL319">
            <v>940</v>
          </cell>
          <cell r="CM319" t="str">
            <v>поставка не завершена</v>
          </cell>
          <cell r="CN319">
            <v>0</v>
          </cell>
          <cell r="CO319">
            <v>1</v>
          </cell>
          <cell r="CP319">
            <v>0</v>
          </cell>
          <cell r="CQ319">
            <v>0</v>
          </cell>
          <cell r="CR319">
            <v>0</v>
          </cell>
          <cell r="CS319">
            <v>1</v>
          </cell>
          <cell r="CT319" t="str">
            <v>остаток</v>
          </cell>
          <cell r="CU319">
            <v>0</v>
          </cell>
        </row>
        <row r="320">
          <cell r="B320">
            <v>449</v>
          </cell>
          <cell r="C320">
            <v>1</v>
          </cell>
          <cell r="D320">
            <v>1</v>
          </cell>
          <cell r="E320">
            <v>0</v>
          </cell>
          <cell r="F320">
            <v>0</v>
          </cell>
          <cell r="G320" t="str">
            <v>ОНМ</v>
          </cell>
          <cell r="H320" t="str">
            <v>УГМ</v>
          </cell>
          <cell r="I320" t="str">
            <v>Силовые агрегаты и дизельные двигатели</v>
          </cell>
          <cell r="J320" t="str">
            <v>Дизель 6ЧН 21/21</v>
          </cell>
          <cell r="K320">
            <v>840000</v>
          </cell>
          <cell r="L320">
            <v>840</v>
          </cell>
          <cell r="M320">
            <v>840</v>
          </cell>
          <cell r="N320" t="str">
            <v>БИ-2010</v>
          </cell>
          <cell r="O320">
            <v>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1</v>
          </cell>
          <cell r="AE320">
            <v>0</v>
          </cell>
          <cell r="AQ320">
            <v>0</v>
          </cell>
          <cell r="AR320">
            <v>0</v>
          </cell>
          <cell r="AS320">
            <v>1</v>
          </cell>
          <cell r="AT320">
            <v>840</v>
          </cell>
          <cell r="AU320">
            <v>1</v>
          </cell>
          <cell r="AV320">
            <v>840</v>
          </cell>
          <cell r="AW320">
            <v>840</v>
          </cell>
          <cell r="AX320">
            <v>0</v>
          </cell>
          <cell r="AY320">
            <v>0</v>
          </cell>
          <cell r="AZ320">
            <v>840</v>
          </cell>
          <cell r="BA320">
            <v>0</v>
          </cell>
          <cell r="BE320">
            <v>0</v>
          </cell>
          <cell r="BF320">
            <v>0</v>
          </cell>
          <cell r="BO320">
            <v>0</v>
          </cell>
          <cell r="CD320">
            <v>1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840</v>
          </cell>
          <cell r="CL320">
            <v>840</v>
          </cell>
          <cell r="CM320" t="str">
            <v>поставка не завершена</v>
          </cell>
          <cell r="CN320">
            <v>0</v>
          </cell>
          <cell r="CO320">
            <v>1</v>
          </cell>
          <cell r="CP320">
            <v>0</v>
          </cell>
          <cell r="CQ320">
            <v>0</v>
          </cell>
          <cell r="CR320">
            <v>0</v>
          </cell>
          <cell r="CS320">
            <v>1</v>
          </cell>
          <cell r="CT320" t="str">
            <v>остаток</v>
          </cell>
          <cell r="CU320">
            <v>0</v>
          </cell>
        </row>
        <row r="321">
          <cell r="B321">
            <v>450</v>
          </cell>
          <cell r="C321">
            <v>1</v>
          </cell>
          <cell r="D321">
            <v>1</v>
          </cell>
          <cell r="E321">
            <v>0</v>
          </cell>
          <cell r="F321">
            <v>0</v>
          </cell>
          <cell r="G321" t="str">
            <v>ОНМ</v>
          </cell>
          <cell r="H321" t="str">
            <v>УГМ</v>
          </cell>
          <cell r="I321" t="str">
            <v>Силовые агрегаты и дизельные двигатели</v>
          </cell>
          <cell r="J321" t="str">
            <v>Дизель В2-500ТК-С4</v>
          </cell>
          <cell r="K321">
            <v>840000</v>
          </cell>
          <cell r="L321">
            <v>840</v>
          </cell>
          <cell r="M321">
            <v>6720</v>
          </cell>
          <cell r="N321" t="str">
            <v>БИ-2010</v>
          </cell>
          <cell r="O321">
            <v>8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4</v>
          </cell>
          <cell r="W321">
            <v>4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8</v>
          </cell>
          <cell r="AE321">
            <v>0</v>
          </cell>
          <cell r="AQ321">
            <v>0</v>
          </cell>
          <cell r="AR321">
            <v>0</v>
          </cell>
          <cell r="AS321">
            <v>8</v>
          </cell>
          <cell r="AT321">
            <v>6720</v>
          </cell>
          <cell r="AU321">
            <v>8</v>
          </cell>
          <cell r="AV321">
            <v>840</v>
          </cell>
          <cell r="AW321">
            <v>6720</v>
          </cell>
          <cell r="AX321">
            <v>0</v>
          </cell>
          <cell r="AY321">
            <v>0</v>
          </cell>
          <cell r="AZ321">
            <v>6720</v>
          </cell>
          <cell r="BA321">
            <v>0</v>
          </cell>
          <cell r="BE321">
            <v>0</v>
          </cell>
          <cell r="BF321">
            <v>0</v>
          </cell>
          <cell r="BO321">
            <v>0</v>
          </cell>
          <cell r="CD321">
            <v>8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6720</v>
          </cell>
          <cell r="CL321">
            <v>6720</v>
          </cell>
          <cell r="CM321" t="str">
            <v>поставка не завершена</v>
          </cell>
          <cell r="CN321">
            <v>0</v>
          </cell>
          <cell r="CO321">
            <v>1</v>
          </cell>
          <cell r="CP321">
            <v>0</v>
          </cell>
          <cell r="CQ321">
            <v>0</v>
          </cell>
          <cell r="CR321">
            <v>0</v>
          </cell>
          <cell r="CS321">
            <v>1</v>
          </cell>
          <cell r="CT321" t="str">
            <v>остаток</v>
          </cell>
          <cell r="CU321">
            <v>0</v>
          </cell>
        </row>
        <row r="322">
          <cell r="B322">
            <v>452</v>
          </cell>
          <cell r="C322">
            <v>1</v>
          </cell>
          <cell r="D322">
            <v>1</v>
          </cell>
          <cell r="E322">
            <v>0</v>
          </cell>
          <cell r="F322">
            <v>0</v>
          </cell>
          <cell r="G322" t="str">
            <v>ОНМ</v>
          </cell>
          <cell r="H322" t="str">
            <v>УГМ</v>
          </cell>
          <cell r="I322" t="str">
            <v>Силовые агрегаты и дизельные двигатели</v>
          </cell>
          <cell r="J322" t="str">
            <v>Дизель Воля71Н12А</v>
          </cell>
          <cell r="K322">
            <v>1800000</v>
          </cell>
          <cell r="L322">
            <v>1800</v>
          </cell>
          <cell r="M322">
            <v>9000</v>
          </cell>
          <cell r="N322" t="str">
            <v>БИ-2010</v>
          </cell>
          <cell r="O322">
            <v>5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2</v>
          </cell>
          <cell r="X322">
            <v>0</v>
          </cell>
          <cell r="Y322">
            <v>0</v>
          </cell>
          <cell r="Z322">
            <v>3</v>
          </cell>
          <cell r="AA322">
            <v>0</v>
          </cell>
          <cell r="AB322">
            <v>0</v>
          </cell>
          <cell r="AC322">
            <v>0</v>
          </cell>
          <cell r="AD322">
            <v>5</v>
          </cell>
          <cell r="AE322">
            <v>0</v>
          </cell>
          <cell r="AQ322">
            <v>0</v>
          </cell>
          <cell r="AR322">
            <v>0</v>
          </cell>
          <cell r="AS322">
            <v>5</v>
          </cell>
          <cell r="AT322">
            <v>9000</v>
          </cell>
          <cell r="AU322">
            <v>5</v>
          </cell>
          <cell r="AV322">
            <v>1800</v>
          </cell>
          <cell r="AW322">
            <v>9000</v>
          </cell>
          <cell r="AX322">
            <v>0</v>
          </cell>
          <cell r="AY322">
            <v>0</v>
          </cell>
          <cell r="AZ322">
            <v>9000</v>
          </cell>
          <cell r="BA322">
            <v>0</v>
          </cell>
          <cell r="BE322">
            <v>0</v>
          </cell>
          <cell r="BF322">
            <v>0</v>
          </cell>
          <cell r="BO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9000</v>
          </cell>
          <cell r="CL322">
            <v>9000</v>
          </cell>
          <cell r="CM322" t="str">
            <v>поставка не завершена</v>
          </cell>
          <cell r="CN322">
            <v>0</v>
          </cell>
          <cell r="CO322">
            <v>1</v>
          </cell>
          <cell r="CP322">
            <v>0</v>
          </cell>
          <cell r="CQ322">
            <v>0</v>
          </cell>
          <cell r="CR322">
            <v>0</v>
          </cell>
          <cell r="CS322">
            <v>1</v>
          </cell>
          <cell r="CT322" t="str">
            <v>остаток</v>
          </cell>
          <cell r="CU322">
            <v>0</v>
          </cell>
        </row>
        <row r="323">
          <cell r="B323">
            <v>453</v>
          </cell>
          <cell r="C323">
            <v>1</v>
          </cell>
          <cell r="D323">
            <v>1</v>
          </cell>
          <cell r="E323">
            <v>0</v>
          </cell>
          <cell r="F323">
            <v>0</v>
          </cell>
          <cell r="G323" t="str">
            <v>ОНМ</v>
          </cell>
          <cell r="H323" t="str">
            <v>УГМ</v>
          </cell>
          <cell r="I323" t="str">
            <v>Силовые агрегаты и дизельные двигатели</v>
          </cell>
          <cell r="J323" t="str">
            <v>Дизель Перкинс НР 811404 U</v>
          </cell>
          <cell r="K323">
            <v>320000</v>
          </cell>
          <cell r="L323">
            <v>320</v>
          </cell>
          <cell r="M323">
            <v>320</v>
          </cell>
          <cell r="N323" t="str">
            <v>БИ-2010</v>
          </cell>
          <cell r="O323">
            <v>1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1</v>
          </cell>
          <cell r="AB323">
            <v>0</v>
          </cell>
          <cell r="AC323">
            <v>0</v>
          </cell>
          <cell r="AD323">
            <v>1</v>
          </cell>
          <cell r="AE323">
            <v>0</v>
          </cell>
          <cell r="AQ323">
            <v>0</v>
          </cell>
          <cell r="AR323">
            <v>0</v>
          </cell>
          <cell r="AS323">
            <v>1</v>
          </cell>
          <cell r="AT323">
            <v>320</v>
          </cell>
          <cell r="AU323">
            <v>1</v>
          </cell>
          <cell r="AV323">
            <v>320</v>
          </cell>
          <cell r="AW323">
            <v>320</v>
          </cell>
          <cell r="AX323">
            <v>0</v>
          </cell>
          <cell r="AY323">
            <v>0</v>
          </cell>
          <cell r="AZ323">
            <v>320</v>
          </cell>
          <cell r="BA323">
            <v>0</v>
          </cell>
          <cell r="BE323">
            <v>0</v>
          </cell>
          <cell r="BF323">
            <v>0</v>
          </cell>
          <cell r="BO323">
            <v>0</v>
          </cell>
          <cell r="CD323">
            <v>1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320</v>
          </cell>
          <cell r="CL323">
            <v>320</v>
          </cell>
          <cell r="CM323" t="str">
            <v>поставка не завершена</v>
          </cell>
          <cell r="CN323">
            <v>0</v>
          </cell>
          <cell r="CO323">
            <v>1</v>
          </cell>
          <cell r="CP323">
            <v>0</v>
          </cell>
          <cell r="CQ323">
            <v>0</v>
          </cell>
          <cell r="CR323">
            <v>0</v>
          </cell>
          <cell r="CS323">
            <v>1</v>
          </cell>
          <cell r="CT323" t="str">
            <v>остаток</v>
          </cell>
          <cell r="CU323">
            <v>0</v>
          </cell>
        </row>
        <row r="324">
          <cell r="B324">
            <v>465</v>
          </cell>
          <cell r="C324">
            <v>1</v>
          </cell>
          <cell r="D324">
            <v>1</v>
          </cell>
          <cell r="E324">
            <v>0</v>
          </cell>
          <cell r="F324">
            <v>0</v>
          </cell>
          <cell r="G324" t="str">
            <v>ОНМ</v>
          </cell>
          <cell r="H324" t="str">
            <v>УГМ</v>
          </cell>
          <cell r="I324" t="str">
            <v>Оборудование для очистки бурового раствора</v>
          </cell>
          <cell r="J324" t="str">
            <v>Илоотделитель ИГ-45М</v>
          </cell>
          <cell r="K324">
            <v>148000</v>
          </cell>
          <cell r="L324">
            <v>148</v>
          </cell>
          <cell r="M324">
            <v>888</v>
          </cell>
          <cell r="N324" t="str">
            <v>БИ-2010</v>
          </cell>
          <cell r="O324">
            <v>8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6</v>
          </cell>
          <cell r="AA324">
            <v>0</v>
          </cell>
          <cell r="AB324">
            <v>0</v>
          </cell>
          <cell r="AC324">
            <v>0</v>
          </cell>
          <cell r="AD324">
            <v>6</v>
          </cell>
          <cell r="AE324">
            <v>0</v>
          </cell>
          <cell r="AQ324">
            <v>0</v>
          </cell>
          <cell r="AR324">
            <v>0</v>
          </cell>
          <cell r="AS324">
            <v>6</v>
          </cell>
          <cell r="AT324">
            <v>888</v>
          </cell>
          <cell r="AU324">
            <v>6</v>
          </cell>
          <cell r="AV324">
            <v>148</v>
          </cell>
          <cell r="AW324">
            <v>888</v>
          </cell>
          <cell r="AX324">
            <v>0</v>
          </cell>
          <cell r="AY324">
            <v>0</v>
          </cell>
          <cell r="AZ324">
            <v>888</v>
          </cell>
          <cell r="BA324">
            <v>0</v>
          </cell>
          <cell r="BE324">
            <v>0</v>
          </cell>
          <cell r="BF324">
            <v>0</v>
          </cell>
          <cell r="BO324">
            <v>0</v>
          </cell>
          <cell r="CD324">
            <v>6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888</v>
          </cell>
          <cell r="CL324">
            <v>888</v>
          </cell>
          <cell r="CM324" t="str">
            <v>поставка не завершена</v>
          </cell>
          <cell r="CN324">
            <v>0</v>
          </cell>
          <cell r="CO324">
            <v>1</v>
          </cell>
          <cell r="CP324">
            <v>0</v>
          </cell>
          <cell r="CQ324">
            <v>0</v>
          </cell>
          <cell r="CR324">
            <v>0</v>
          </cell>
          <cell r="CS324">
            <v>1</v>
          </cell>
          <cell r="CT324" t="str">
            <v>остаток</v>
          </cell>
          <cell r="CU324">
            <v>0</v>
          </cell>
        </row>
        <row r="325">
          <cell r="B325">
            <v>466</v>
          </cell>
          <cell r="C325">
            <v>1</v>
          </cell>
          <cell r="D325">
            <v>1</v>
          </cell>
          <cell r="E325">
            <v>0</v>
          </cell>
          <cell r="F325">
            <v>0</v>
          </cell>
          <cell r="G325" t="str">
            <v>ОНМ</v>
          </cell>
          <cell r="H325" t="str">
            <v>УГМ</v>
          </cell>
          <cell r="I325" t="str">
            <v>Оборудование для очистки бурового раствора</v>
          </cell>
          <cell r="J325" t="str">
            <v>Гидроциклон ГЦК-360</v>
          </cell>
          <cell r="K325">
            <v>148000</v>
          </cell>
          <cell r="L325">
            <v>148</v>
          </cell>
          <cell r="M325">
            <v>1480</v>
          </cell>
          <cell r="N325" t="str">
            <v>БИ-2010</v>
          </cell>
          <cell r="O325">
            <v>16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10</v>
          </cell>
          <cell r="AA325">
            <v>0</v>
          </cell>
          <cell r="AB325">
            <v>0</v>
          </cell>
          <cell r="AC325">
            <v>0</v>
          </cell>
          <cell r="AD325">
            <v>10</v>
          </cell>
          <cell r="AE325">
            <v>0</v>
          </cell>
          <cell r="AQ325">
            <v>0</v>
          </cell>
          <cell r="AR325">
            <v>0</v>
          </cell>
          <cell r="AS325">
            <v>10</v>
          </cell>
          <cell r="AT325">
            <v>1480</v>
          </cell>
          <cell r="AU325">
            <v>10</v>
          </cell>
          <cell r="AV325">
            <v>148</v>
          </cell>
          <cell r="AW325">
            <v>1480</v>
          </cell>
          <cell r="AX325">
            <v>0</v>
          </cell>
          <cell r="AY325">
            <v>0</v>
          </cell>
          <cell r="AZ325">
            <v>1480</v>
          </cell>
          <cell r="BA325">
            <v>0</v>
          </cell>
          <cell r="BE325">
            <v>0</v>
          </cell>
          <cell r="BF325">
            <v>0</v>
          </cell>
          <cell r="BO325">
            <v>0</v>
          </cell>
          <cell r="CD325">
            <v>1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1480</v>
          </cell>
          <cell r="CL325">
            <v>1480</v>
          </cell>
          <cell r="CM325" t="str">
            <v>поставка не завершена</v>
          </cell>
          <cell r="CN325">
            <v>0</v>
          </cell>
          <cell r="CO325">
            <v>1</v>
          </cell>
          <cell r="CP325">
            <v>0</v>
          </cell>
          <cell r="CQ325">
            <v>0</v>
          </cell>
          <cell r="CR325">
            <v>0</v>
          </cell>
          <cell r="CS325">
            <v>1</v>
          </cell>
          <cell r="CT325" t="str">
            <v>остаток</v>
          </cell>
          <cell r="CU325">
            <v>0</v>
          </cell>
        </row>
        <row r="326">
          <cell r="B326">
            <v>468</v>
          </cell>
          <cell r="C326">
            <v>1</v>
          </cell>
          <cell r="D326">
            <v>1</v>
          </cell>
          <cell r="E326">
            <v>0</v>
          </cell>
          <cell r="F326">
            <v>0</v>
          </cell>
          <cell r="G326" t="str">
            <v>ОНМ</v>
          </cell>
          <cell r="H326" t="str">
            <v>УГМ</v>
          </cell>
          <cell r="I326" t="str">
            <v>Оборудование для очистки бурового раствора</v>
          </cell>
          <cell r="J326" t="str">
            <v>Глиномешалка МГ2-4Х</v>
          </cell>
          <cell r="K326">
            <v>653000</v>
          </cell>
          <cell r="L326">
            <v>653</v>
          </cell>
          <cell r="M326">
            <v>1306</v>
          </cell>
          <cell r="N326" t="str">
            <v>БИ-2010</v>
          </cell>
          <cell r="O326">
            <v>2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2</v>
          </cell>
          <cell r="AA326">
            <v>0</v>
          </cell>
          <cell r="AB326">
            <v>0</v>
          </cell>
          <cell r="AC326">
            <v>0</v>
          </cell>
          <cell r="AD326">
            <v>2</v>
          </cell>
          <cell r="AE326">
            <v>0</v>
          </cell>
          <cell r="AQ326">
            <v>0</v>
          </cell>
          <cell r="AR326">
            <v>0</v>
          </cell>
          <cell r="AS326">
            <v>2</v>
          </cell>
          <cell r="AT326">
            <v>1306</v>
          </cell>
          <cell r="AU326">
            <v>2</v>
          </cell>
          <cell r="AV326">
            <v>653</v>
          </cell>
          <cell r="AW326">
            <v>1306</v>
          </cell>
          <cell r="AX326">
            <v>0</v>
          </cell>
          <cell r="AY326">
            <v>0</v>
          </cell>
          <cell r="AZ326">
            <v>1306</v>
          </cell>
          <cell r="BA326">
            <v>0</v>
          </cell>
          <cell r="BE326">
            <v>0</v>
          </cell>
          <cell r="BF326">
            <v>0</v>
          </cell>
          <cell r="BO326">
            <v>0</v>
          </cell>
          <cell r="CD326">
            <v>2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1306</v>
          </cell>
          <cell r="CL326">
            <v>1306</v>
          </cell>
          <cell r="CM326" t="str">
            <v>поставка не завершена</v>
          </cell>
          <cell r="CN326">
            <v>0</v>
          </cell>
          <cell r="CO326">
            <v>1</v>
          </cell>
          <cell r="CP326">
            <v>0</v>
          </cell>
          <cell r="CQ326">
            <v>0</v>
          </cell>
          <cell r="CR326">
            <v>0</v>
          </cell>
          <cell r="CS326">
            <v>1</v>
          </cell>
          <cell r="CT326" t="str">
            <v>остаток</v>
          </cell>
          <cell r="CU326">
            <v>0</v>
          </cell>
        </row>
        <row r="327">
          <cell r="B327">
            <v>469</v>
          </cell>
          <cell r="C327">
            <v>1</v>
          </cell>
          <cell r="D327">
            <v>1</v>
          </cell>
          <cell r="E327">
            <v>0</v>
          </cell>
          <cell r="F327">
            <v>0</v>
          </cell>
          <cell r="G327" t="str">
            <v>ОНМ</v>
          </cell>
          <cell r="H327" t="str">
            <v>УГМ</v>
          </cell>
          <cell r="I327" t="str">
            <v>Оборудование для очистки бурового раствора</v>
          </cell>
          <cell r="J327" t="str">
            <v>Дегазатор Каскад-40</v>
          </cell>
          <cell r="K327">
            <v>700000</v>
          </cell>
          <cell r="L327">
            <v>700</v>
          </cell>
          <cell r="M327">
            <v>3500</v>
          </cell>
          <cell r="N327" t="str">
            <v>БИ-2010</v>
          </cell>
          <cell r="O327">
            <v>7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2</v>
          </cell>
          <cell r="Y327">
            <v>0</v>
          </cell>
          <cell r="Z327">
            <v>3</v>
          </cell>
          <cell r="AA327">
            <v>0</v>
          </cell>
          <cell r="AB327">
            <v>0</v>
          </cell>
          <cell r="AC327">
            <v>0</v>
          </cell>
          <cell r="AD327">
            <v>5</v>
          </cell>
          <cell r="AE327">
            <v>0</v>
          </cell>
          <cell r="AQ327">
            <v>0</v>
          </cell>
          <cell r="AR327">
            <v>0</v>
          </cell>
          <cell r="AS327">
            <v>5</v>
          </cell>
          <cell r="AT327">
            <v>3500</v>
          </cell>
          <cell r="AU327">
            <v>5</v>
          </cell>
          <cell r="AV327">
            <v>700</v>
          </cell>
          <cell r="AW327">
            <v>3500</v>
          </cell>
          <cell r="AX327">
            <v>0</v>
          </cell>
          <cell r="AY327">
            <v>0</v>
          </cell>
          <cell r="AZ327">
            <v>3500</v>
          </cell>
          <cell r="BA327">
            <v>0</v>
          </cell>
          <cell r="BE327">
            <v>0</v>
          </cell>
          <cell r="BF327">
            <v>0</v>
          </cell>
          <cell r="BO327">
            <v>0</v>
          </cell>
          <cell r="CD327">
            <v>5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3500</v>
          </cell>
          <cell r="CL327">
            <v>3500</v>
          </cell>
          <cell r="CM327" t="str">
            <v>поставка не завершена</v>
          </cell>
          <cell r="CN327">
            <v>0</v>
          </cell>
          <cell r="CO327">
            <v>1</v>
          </cell>
          <cell r="CP327">
            <v>0</v>
          </cell>
          <cell r="CQ327">
            <v>0</v>
          </cell>
          <cell r="CR327">
            <v>0</v>
          </cell>
          <cell r="CS327">
            <v>1</v>
          </cell>
          <cell r="CT327" t="str">
            <v>остаток</v>
          </cell>
          <cell r="CU327">
            <v>0</v>
          </cell>
        </row>
        <row r="328">
          <cell r="B328">
            <v>471</v>
          </cell>
          <cell r="C328">
            <v>1</v>
          </cell>
          <cell r="D328">
            <v>1</v>
          </cell>
          <cell r="E328">
            <v>0</v>
          </cell>
          <cell r="F328">
            <v>0</v>
          </cell>
          <cell r="G328" t="str">
            <v>ОНМ</v>
          </cell>
          <cell r="H328" t="str">
            <v>УГМ</v>
          </cell>
          <cell r="I328" t="str">
            <v>Оборудование для очистки бурового раствора</v>
          </cell>
          <cell r="J328" t="str">
            <v>Перемешиватель механический ПБРТ-55</v>
          </cell>
          <cell r="K328">
            <v>147000</v>
          </cell>
          <cell r="L328">
            <v>147</v>
          </cell>
          <cell r="M328">
            <v>2940</v>
          </cell>
          <cell r="N328" t="str">
            <v>БИ-2010</v>
          </cell>
          <cell r="O328">
            <v>2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4</v>
          </cell>
          <cell r="V328">
            <v>3</v>
          </cell>
          <cell r="W328">
            <v>4</v>
          </cell>
          <cell r="X328">
            <v>7</v>
          </cell>
          <cell r="Y328">
            <v>2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20</v>
          </cell>
          <cell r="AE328">
            <v>0</v>
          </cell>
          <cell r="AQ328">
            <v>0</v>
          </cell>
          <cell r="AR328">
            <v>0</v>
          </cell>
          <cell r="AS328">
            <v>20</v>
          </cell>
          <cell r="AT328">
            <v>2940</v>
          </cell>
          <cell r="AU328">
            <v>20</v>
          </cell>
          <cell r="AV328">
            <v>147</v>
          </cell>
          <cell r="AW328">
            <v>2940</v>
          </cell>
          <cell r="AX328">
            <v>0</v>
          </cell>
          <cell r="AY328">
            <v>0</v>
          </cell>
          <cell r="AZ328">
            <v>2940</v>
          </cell>
          <cell r="BA328">
            <v>0</v>
          </cell>
          <cell r="BE328">
            <v>0</v>
          </cell>
          <cell r="BF328">
            <v>0</v>
          </cell>
          <cell r="BO328">
            <v>0</v>
          </cell>
          <cell r="CD328">
            <v>2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2940</v>
          </cell>
          <cell r="CL328">
            <v>2940</v>
          </cell>
          <cell r="CM328" t="str">
            <v>поставка не завершена</v>
          </cell>
          <cell r="CN328">
            <v>0</v>
          </cell>
          <cell r="CO328">
            <v>1</v>
          </cell>
          <cell r="CP328">
            <v>0</v>
          </cell>
          <cell r="CQ328">
            <v>0</v>
          </cell>
          <cell r="CR328">
            <v>0</v>
          </cell>
          <cell r="CS328">
            <v>1</v>
          </cell>
          <cell r="CT328" t="str">
            <v>остаток</v>
          </cell>
          <cell r="CU328">
            <v>0</v>
          </cell>
        </row>
        <row r="329">
          <cell r="B329">
            <v>472</v>
          </cell>
          <cell r="C329">
            <v>1</v>
          </cell>
          <cell r="D329">
            <v>1</v>
          </cell>
          <cell r="E329">
            <v>0</v>
          </cell>
          <cell r="F329">
            <v>0</v>
          </cell>
          <cell r="G329" t="str">
            <v>ОНМ</v>
          </cell>
          <cell r="H329" t="str">
            <v>УГМ</v>
          </cell>
          <cell r="I329" t="str">
            <v>Буровые насосы, центробежные насосы и насосные агрегаты</v>
          </cell>
          <cell r="J329" t="str">
            <v>Насос буровой УНБ-600</v>
          </cell>
          <cell r="K329">
            <v>12620100</v>
          </cell>
          <cell r="L329">
            <v>12620.1</v>
          </cell>
          <cell r="M329">
            <v>0</v>
          </cell>
          <cell r="N329" t="str">
            <v>БИ-2010</v>
          </cell>
          <cell r="O329">
            <v>1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12620.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E329">
            <v>0</v>
          </cell>
          <cell r="BF329">
            <v>0</v>
          </cell>
          <cell r="BO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1</v>
          </cell>
          <cell r="CT329">
            <v>0</v>
          </cell>
          <cell r="CU329">
            <v>0</v>
          </cell>
        </row>
        <row r="330">
          <cell r="B330">
            <v>473</v>
          </cell>
          <cell r="C330">
            <v>1</v>
          </cell>
          <cell r="D330">
            <v>1</v>
          </cell>
          <cell r="E330">
            <v>0</v>
          </cell>
          <cell r="F330">
            <v>0</v>
          </cell>
          <cell r="G330" t="str">
            <v>ОНМ</v>
          </cell>
          <cell r="H330" t="str">
            <v>УГМ</v>
          </cell>
          <cell r="I330" t="str">
            <v>Буровые насосы, центробежные насосы и насосные агрегаты</v>
          </cell>
          <cell r="J330" t="str">
            <v>Насос НБТ-600</v>
          </cell>
          <cell r="K330">
            <v>12620100</v>
          </cell>
          <cell r="L330">
            <v>12620.1</v>
          </cell>
          <cell r="M330">
            <v>12620.1</v>
          </cell>
          <cell r="N330" t="str">
            <v>БИ-2010</v>
          </cell>
          <cell r="O330">
            <v>2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1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1</v>
          </cell>
          <cell r="AE330">
            <v>0</v>
          </cell>
          <cell r="AQ330">
            <v>0</v>
          </cell>
          <cell r="AR330">
            <v>0</v>
          </cell>
          <cell r="AS330">
            <v>1</v>
          </cell>
          <cell r="AT330">
            <v>12620.1</v>
          </cell>
          <cell r="AU330">
            <v>1</v>
          </cell>
          <cell r="AV330">
            <v>12620.1</v>
          </cell>
          <cell r="AW330">
            <v>12620.1</v>
          </cell>
          <cell r="AX330">
            <v>0</v>
          </cell>
          <cell r="AY330">
            <v>0</v>
          </cell>
          <cell r="AZ330">
            <v>12620.1</v>
          </cell>
          <cell r="BA330">
            <v>0</v>
          </cell>
          <cell r="BE330">
            <v>0</v>
          </cell>
          <cell r="BF330">
            <v>0</v>
          </cell>
          <cell r="BO330">
            <v>0</v>
          </cell>
          <cell r="CD330">
            <v>1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12620.1</v>
          </cell>
          <cell r="CL330">
            <v>12620.1</v>
          </cell>
          <cell r="CM330" t="str">
            <v>поставка не завершена</v>
          </cell>
          <cell r="CN330">
            <v>0</v>
          </cell>
          <cell r="CO330">
            <v>1</v>
          </cell>
          <cell r="CP330">
            <v>0</v>
          </cell>
          <cell r="CQ330">
            <v>0</v>
          </cell>
          <cell r="CR330">
            <v>0</v>
          </cell>
          <cell r="CS330">
            <v>1</v>
          </cell>
          <cell r="CT330" t="str">
            <v>остаток</v>
          </cell>
          <cell r="CU330">
            <v>0</v>
          </cell>
        </row>
        <row r="331">
          <cell r="B331">
            <v>475</v>
          </cell>
          <cell r="C331">
            <v>1</v>
          </cell>
          <cell r="D331">
            <v>1</v>
          </cell>
          <cell r="E331">
            <v>0</v>
          </cell>
          <cell r="F331">
            <v>0</v>
          </cell>
          <cell r="G331" t="str">
            <v>ОНМ</v>
          </cell>
          <cell r="H331" t="str">
            <v>УГМ</v>
          </cell>
          <cell r="I331" t="str">
            <v>Буровые насосы, центробежные насосы и насосные агрегаты</v>
          </cell>
          <cell r="J331" t="str">
            <v>Насос высокого давления НТП 727 (НП-160)</v>
          </cell>
          <cell r="K331">
            <v>2900000</v>
          </cell>
          <cell r="L331">
            <v>2900</v>
          </cell>
          <cell r="M331">
            <v>2900</v>
          </cell>
          <cell r="N331" t="str">
            <v>БИ-2010</v>
          </cell>
          <cell r="O331">
            <v>1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1</v>
          </cell>
          <cell r="AB331">
            <v>0</v>
          </cell>
          <cell r="AC331">
            <v>0</v>
          </cell>
          <cell r="AD331">
            <v>1</v>
          </cell>
          <cell r="AE331">
            <v>0</v>
          </cell>
          <cell r="AQ331">
            <v>0</v>
          </cell>
          <cell r="AR331">
            <v>0</v>
          </cell>
          <cell r="AS331">
            <v>1</v>
          </cell>
          <cell r="AT331">
            <v>2900</v>
          </cell>
          <cell r="AU331">
            <v>1</v>
          </cell>
          <cell r="AV331">
            <v>2900</v>
          </cell>
          <cell r="AW331">
            <v>2900</v>
          </cell>
          <cell r="AX331">
            <v>0</v>
          </cell>
          <cell r="AY331">
            <v>0</v>
          </cell>
          <cell r="AZ331">
            <v>2900</v>
          </cell>
          <cell r="BA331">
            <v>0</v>
          </cell>
          <cell r="BE331">
            <v>0</v>
          </cell>
          <cell r="BF331">
            <v>0</v>
          </cell>
          <cell r="BO331">
            <v>0</v>
          </cell>
          <cell r="CD331">
            <v>1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2900</v>
          </cell>
          <cell r="CL331">
            <v>2900</v>
          </cell>
          <cell r="CM331" t="str">
            <v>поставка не завершена</v>
          </cell>
          <cell r="CN331">
            <v>0</v>
          </cell>
          <cell r="CO331">
            <v>1</v>
          </cell>
          <cell r="CP331">
            <v>0</v>
          </cell>
          <cell r="CQ331">
            <v>0</v>
          </cell>
          <cell r="CR331">
            <v>0</v>
          </cell>
          <cell r="CS331">
            <v>1</v>
          </cell>
          <cell r="CT331" t="str">
            <v>остаток</v>
          </cell>
          <cell r="CU331">
            <v>0</v>
          </cell>
        </row>
        <row r="332">
          <cell r="B332">
            <v>476</v>
          </cell>
          <cell r="C332">
            <v>1</v>
          </cell>
          <cell r="D332">
            <v>1</v>
          </cell>
          <cell r="E332">
            <v>0</v>
          </cell>
          <cell r="F332">
            <v>0</v>
          </cell>
          <cell r="G332" t="str">
            <v>ОНМ</v>
          </cell>
          <cell r="H332" t="str">
            <v>УГМ</v>
          </cell>
          <cell r="I332" t="str">
            <v>Буровые насосы, центробежные насосы и насосные агрегаты</v>
          </cell>
          <cell r="J332" t="str">
            <v>Насос высокого давления 9Т</v>
          </cell>
          <cell r="K332">
            <v>2450000</v>
          </cell>
          <cell r="L332">
            <v>2450</v>
          </cell>
          <cell r="M332">
            <v>2450</v>
          </cell>
          <cell r="N332" t="str">
            <v>БИ-2010</v>
          </cell>
          <cell r="O332">
            <v>1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1</v>
          </cell>
          <cell r="AB332">
            <v>0</v>
          </cell>
          <cell r="AC332">
            <v>0</v>
          </cell>
          <cell r="AD332">
            <v>1</v>
          </cell>
          <cell r="AE332">
            <v>0</v>
          </cell>
          <cell r="AQ332">
            <v>0</v>
          </cell>
          <cell r="AR332">
            <v>0</v>
          </cell>
          <cell r="AS332">
            <v>1</v>
          </cell>
          <cell r="AT332">
            <v>2450</v>
          </cell>
          <cell r="AU332">
            <v>1</v>
          </cell>
          <cell r="AV332">
            <v>2450</v>
          </cell>
          <cell r="AW332">
            <v>2450</v>
          </cell>
          <cell r="AX332">
            <v>0</v>
          </cell>
          <cell r="AY332">
            <v>0</v>
          </cell>
          <cell r="AZ332">
            <v>2450</v>
          </cell>
          <cell r="BA332">
            <v>0</v>
          </cell>
          <cell r="BE332">
            <v>0</v>
          </cell>
          <cell r="BF332">
            <v>0</v>
          </cell>
          <cell r="BO332">
            <v>0</v>
          </cell>
          <cell r="CD332">
            <v>1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2450</v>
          </cell>
          <cell r="CL332">
            <v>2450</v>
          </cell>
          <cell r="CM332" t="str">
            <v>поставка не завершена</v>
          </cell>
          <cell r="CN332">
            <v>0</v>
          </cell>
          <cell r="CO332">
            <v>1</v>
          </cell>
          <cell r="CP332">
            <v>0</v>
          </cell>
          <cell r="CQ332">
            <v>0</v>
          </cell>
          <cell r="CR332">
            <v>0</v>
          </cell>
          <cell r="CS332">
            <v>1</v>
          </cell>
          <cell r="CT332" t="str">
            <v>остаток</v>
          </cell>
          <cell r="CU332">
            <v>0</v>
          </cell>
        </row>
        <row r="333">
          <cell r="B333">
            <v>477</v>
          </cell>
          <cell r="C333">
            <v>1</v>
          </cell>
          <cell r="D333">
            <v>1</v>
          </cell>
          <cell r="E333">
            <v>0</v>
          </cell>
          <cell r="F333">
            <v>0</v>
          </cell>
          <cell r="G333" t="str">
            <v>ОНМ</v>
          </cell>
          <cell r="H333" t="str">
            <v>УГМ</v>
          </cell>
          <cell r="I333" t="str">
            <v>Буровые насосы, центробежные насосы и насосные агрегаты</v>
          </cell>
          <cell r="J333" t="str">
            <v>Насос трехплунжерный СИН53.02.10.00.000, 10кВт, D плунж.32мм, Pmax 20Мпа</v>
          </cell>
          <cell r="K333">
            <v>550000</v>
          </cell>
          <cell r="L333">
            <v>550</v>
          </cell>
          <cell r="M333">
            <v>1650</v>
          </cell>
          <cell r="N333" t="str">
            <v>БИ-2010</v>
          </cell>
          <cell r="O333">
            <v>3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3</v>
          </cell>
          <cell r="AB333">
            <v>0</v>
          </cell>
          <cell r="AC333">
            <v>0</v>
          </cell>
          <cell r="AD333">
            <v>3</v>
          </cell>
          <cell r="AE333">
            <v>0</v>
          </cell>
          <cell r="AQ333">
            <v>0</v>
          </cell>
          <cell r="AR333">
            <v>0</v>
          </cell>
          <cell r="AS333">
            <v>3</v>
          </cell>
          <cell r="AT333">
            <v>1650</v>
          </cell>
          <cell r="AU333">
            <v>3</v>
          </cell>
          <cell r="AV333">
            <v>550</v>
          </cell>
          <cell r="AW333">
            <v>1650</v>
          </cell>
          <cell r="AX333">
            <v>0</v>
          </cell>
          <cell r="AY333">
            <v>0</v>
          </cell>
          <cell r="AZ333">
            <v>1650</v>
          </cell>
          <cell r="BA333">
            <v>0</v>
          </cell>
          <cell r="BE333">
            <v>0</v>
          </cell>
          <cell r="BF333">
            <v>0</v>
          </cell>
          <cell r="BO333">
            <v>0</v>
          </cell>
          <cell r="CD333">
            <v>3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1650</v>
          </cell>
          <cell r="CL333">
            <v>1650</v>
          </cell>
          <cell r="CM333" t="str">
            <v>поставка не завершена</v>
          </cell>
          <cell r="CN333">
            <v>0</v>
          </cell>
          <cell r="CO333">
            <v>1</v>
          </cell>
          <cell r="CP333">
            <v>0</v>
          </cell>
          <cell r="CQ333">
            <v>0</v>
          </cell>
          <cell r="CR333">
            <v>0</v>
          </cell>
          <cell r="CS333">
            <v>1</v>
          </cell>
          <cell r="CT333" t="str">
            <v>остаток</v>
          </cell>
          <cell r="CU333">
            <v>0</v>
          </cell>
        </row>
        <row r="334">
          <cell r="B334">
            <v>479</v>
          </cell>
          <cell r="C334">
            <v>1</v>
          </cell>
          <cell r="D334">
            <v>1</v>
          </cell>
          <cell r="E334">
            <v>0</v>
          </cell>
          <cell r="F334">
            <v>0</v>
          </cell>
          <cell r="G334" t="str">
            <v>ОНМ</v>
          </cell>
          <cell r="H334" t="str">
            <v>УГМ</v>
          </cell>
          <cell r="I334" t="str">
            <v>Буровые насосы, центробежные насосы и насосные агрегаты</v>
          </cell>
          <cell r="J334" t="str">
            <v>Насос погружной ПН 12,5/12,5</v>
          </cell>
          <cell r="K334">
            <v>85000</v>
          </cell>
          <cell r="L334">
            <v>85</v>
          </cell>
          <cell r="M334">
            <v>170</v>
          </cell>
          <cell r="N334" t="str">
            <v>БИ-2010</v>
          </cell>
          <cell r="O334">
            <v>2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1</v>
          </cell>
          <cell r="V334">
            <v>0</v>
          </cell>
          <cell r="W334">
            <v>1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2</v>
          </cell>
          <cell r="AE334">
            <v>0</v>
          </cell>
          <cell r="AQ334">
            <v>0</v>
          </cell>
          <cell r="AR334">
            <v>0</v>
          </cell>
          <cell r="AS334">
            <v>2</v>
          </cell>
          <cell r="AT334">
            <v>170</v>
          </cell>
          <cell r="AU334">
            <v>2</v>
          </cell>
          <cell r="AV334">
            <v>85</v>
          </cell>
          <cell r="AW334">
            <v>170</v>
          </cell>
          <cell r="AX334">
            <v>0</v>
          </cell>
          <cell r="AY334">
            <v>0</v>
          </cell>
          <cell r="AZ334">
            <v>170</v>
          </cell>
          <cell r="BA334">
            <v>0</v>
          </cell>
          <cell r="BE334">
            <v>0</v>
          </cell>
          <cell r="BF334">
            <v>0</v>
          </cell>
          <cell r="BO334">
            <v>0</v>
          </cell>
          <cell r="CD334">
            <v>2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170</v>
          </cell>
          <cell r="CL334">
            <v>170</v>
          </cell>
          <cell r="CM334" t="str">
            <v>поставка не завершена</v>
          </cell>
          <cell r="CN334">
            <v>0</v>
          </cell>
          <cell r="CO334">
            <v>1</v>
          </cell>
          <cell r="CP334">
            <v>0</v>
          </cell>
          <cell r="CQ334">
            <v>0</v>
          </cell>
          <cell r="CR334">
            <v>0</v>
          </cell>
          <cell r="CS334">
            <v>1</v>
          </cell>
          <cell r="CT334" t="str">
            <v>остаток</v>
          </cell>
          <cell r="CU334">
            <v>0</v>
          </cell>
        </row>
        <row r="335">
          <cell r="B335">
            <v>481</v>
          </cell>
          <cell r="C335">
            <v>1</v>
          </cell>
          <cell r="D335">
            <v>1</v>
          </cell>
          <cell r="E335">
            <v>0</v>
          </cell>
          <cell r="F335">
            <v>0</v>
          </cell>
          <cell r="G335" t="str">
            <v>ОНМ</v>
          </cell>
          <cell r="H335" t="str">
            <v>УГМ</v>
          </cell>
          <cell r="I335" t="str">
            <v>Подъемно-транспортные механизмы и агрегаты</v>
          </cell>
          <cell r="J335" t="str">
            <v>Кран поворотный КПБ-3М</v>
          </cell>
          <cell r="K335">
            <v>960000</v>
          </cell>
          <cell r="L335">
            <v>960</v>
          </cell>
          <cell r="M335">
            <v>1920</v>
          </cell>
          <cell r="N335" t="str">
            <v>БИ-2010</v>
          </cell>
          <cell r="O335">
            <v>3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X335">
            <v>0</v>
          </cell>
          <cell r="Y335">
            <v>0</v>
          </cell>
          <cell r="Z335">
            <v>0</v>
          </cell>
          <cell r="AA335">
            <v>1</v>
          </cell>
          <cell r="AB335">
            <v>0</v>
          </cell>
          <cell r="AC335">
            <v>0</v>
          </cell>
          <cell r="AD335">
            <v>2</v>
          </cell>
          <cell r="AE335">
            <v>0</v>
          </cell>
          <cell r="AQ335">
            <v>0</v>
          </cell>
          <cell r="AR335">
            <v>0</v>
          </cell>
          <cell r="AS335">
            <v>2</v>
          </cell>
          <cell r="AT335">
            <v>1920</v>
          </cell>
          <cell r="AU335">
            <v>2</v>
          </cell>
          <cell r="AV335">
            <v>960</v>
          </cell>
          <cell r="AW335">
            <v>1920</v>
          </cell>
          <cell r="AX335">
            <v>0</v>
          </cell>
          <cell r="AY335">
            <v>0</v>
          </cell>
          <cell r="AZ335">
            <v>1920</v>
          </cell>
          <cell r="BA335">
            <v>0</v>
          </cell>
          <cell r="BE335">
            <v>0</v>
          </cell>
          <cell r="BF335">
            <v>0</v>
          </cell>
          <cell r="BO335">
            <v>0</v>
          </cell>
          <cell r="CD335">
            <v>2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1920</v>
          </cell>
          <cell r="CL335">
            <v>1920</v>
          </cell>
          <cell r="CM335" t="str">
            <v>поставка не завершена</v>
          </cell>
          <cell r="CN335">
            <v>0</v>
          </cell>
          <cell r="CO335">
            <v>1</v>
          </cell>
          <cell r="CP335">
            <v>0</v>
          </cell>
          <cell r="CQ335">
            <v>0</v>
          </cell>
          <cell r="CR335">
            <v>0</v>
          </cell>
          <cell r="CS335">
            <v>1</v>
          </cell>
          <cell r="CT335" t="str">
            <v>остаток</v>
          </cell>
          <cell r="CU335">
            <v>0</v>
          </cell>
        </row>
        <row r="336">
          <cell r="B336">
            <v>483</v>
          </cell>
          <cell r="C336">
            <v>1</v>
          </cell>
          <cell r="D336">
            <v>1</v>
          </cell>
          <cell r="E336">
            <v>0</v>
          </cell>
          <cell r="F336">
            <v>0</v>
          </cell>
          <cell r="G336" t="str">
            <v>ОНМ</v>
          </cell>
          <cell r="H336" t="str">
            <v>УГМ</v>
          </cell>
          <cell r="I336" t="str">
            <v>Подъемно-транспортные механизмы и агрегаты</v>
          </cell>
          <cell r="J336" t="str">
            <v>Кран 8КП-2</v>
          </cell>
          <cell r="K336">
            <v>960000</v>
          </cell>
          <cell r="L336">
            <v>960</v>
          </cell>
          <cell r="M336">
            <v>1920</v>
          </cell>
          <cell r="N336" t="str">
            <v>БИ-2010</v>
          </cell>
          <cell r="O336">
            <v>4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2</v>
          </cell>
          <cell r="AE336">
            <v>0</v>
          </cell>
          <cell r="AQ336">
            <v>0</v>
          </cell>
          <cell r="AR336">
            <v>0</v>
          </cell>
          <cell r="AS336">
            <v>2</v>
          </cell>
          <cell r="AT336">
            <v>1920</v>
          </cell>
          <cell r="AU336">
            <v>2</v>
          </cell>
          <cell r="AV336">
            <v>960</v>
          </cell>
          <cell r="AW336">
            <v>1920</v>
          </cell>
          <cell r="AX336">
            <v>0</v>
          </cell>
          <cell r="AY336">
            <v>0</v>
          </cell>
          <cell r="AZ336">
            <v>1920</v>
          </cell>
          <cell r="BA336">
            <v>0</v>
          </cell>
          <cell r="BE336">
            <v>0</v>
          </cell>
          <cell r="BF336">
            <v>0</v>
          </cell>
          <cell r="BO336">
            <v>0</v>
          </cell>
          <cell r="CD336">
            <v>2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1920</v>
          </cell>
          <cell r="CL336">
            <v>1920</v>
          </cell>
          <cell r="CM336" t="str">
            <v>поставка не завершена</v>
          </cell>
          <cell r="CN336">
            <v>0</v>
          </cell>
          <cell r="CO336">
            <v>1</v>
          </cell>
          <cell r="CP336">
            <v>0</v>
          </cell>
          <cell r="CQ336">
            <v>0</v>
          </cell>
          <cell r="CR336">
            <v>0</v>
          </cell>
          <cell r="CS336">
            <v>1</v>
          </cell>
          <cell r="CT336" t="str">
            <v>остаток</v>
          </cell>
          <cell r="CU336">
            <v>0</v>
          </cell>
        </row>
        <row r="337">
          <cell r="B337">
            <v>485</v>
          </cell>
          <cell r="C337">
            <v>1</v>
          </cell>
          <cell r="D337">
            <v>1</v>
          </cell>
          <cell r="E337">
            <v>0</v>
          </cell>
          <cell r="F337">
            <v>0</v>
          </cell>
          <cell r="G337" t="str">
            <v>ОНМ</v>
          </cell>
          <cell r="H337" t="str">
            <v>УГМ</v>
          </cell>
          <cell r="I337" t="str">
            <v>Редукторы</v>
          </cell>
          <cell r="J337" t="str">
            <v>Редуктор РЛ-11000</v>
          </cell>
          <cell r="K337">
            <v>250000</v>
          </cell>
          <cell r="L337">
            <v>250</v>
          </cell>
          <cell r="M337">
            <v>250</v>
          </cell>
          <cell r="N337" t="str">
            <v>БИ-2010</v>
          </cell>
          <cell r="O337">
            <v>2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1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1</v>
          </cell>
          <cell r="AE337">
            <v>0</v>
          </cell>
          <cell r="AQ337">
            <v>0</v>
          </cell>
          <cell r="AR337">
            <v>0</v>
          </cell>
          <cell r="AS337">
            <v>1</v>
          </cell>
          <cell r="AT337">
            <v>250</v>
          </cell>
          <cell r="AU337">
            <v>1</v>
          </cell>
          <cell r="AV337">
            <v>250</v>
          </cell>
          <cell r="AW337">
            <v>250</v>
          </cell>
          <cell r="AX337">
            <v>0</v>
          </cell>
          <cell r="AY337">
            <v>0</v>
          </cell>
          <cell r="AZ337">
            <v>250</v>
          </cell>
          <cell r="BA337">
            <v>0</v>
          </cell>
          <cell r="BE337">
            <v>0</v>
          </cell>
          <cell r="BF337">
            <v>0</v>
          </cell>
          <cell r="BO337">
            <v>0</v>
          </cell>
          <cell r="CD337">
            <v>1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250</v>
          </cell>
          <cell r="CL337">
            <v>250</v>
          </cell>
          <cell r="CM337" t="str">
            <v>поставка не завершена</v>
          </cell>
          <cell r="CN337">
            <v>0</v>
          </cell>
          <cell r="CO337">
            <v>1</v>
          </cell>
          <cell r="CP337">
            <v>0</v>
          </cell>
          <cell r="CQ337">
            <v>0</v>
          </cell>
          <cell r="CR337">
            <v>0</v>
          </cell>
          <cell r="CS337">
            <v>1</v>
          </cell>
          <cell r="CT337" t="str">
            <v>остаток</v>
          </cell>
          <cell r="CU337">
            <v>0</v>
          </cell>
        </row>
        <row r="338">
          <cell r="B338">
            <v>486</v>
          </cell>
          <cell r="C338">
            <v>1</v>
          </cell>
          <cell r="D338">
            <v>1</v>
          </cell>
          <cell r="E338">
            <v>0</v>
          </cell>
          <cell r="F338">
            <v>0</v>
          </cell>
          <cell r="G338" t="str">
            <v>ОНМ</v>
          </cell>
          <cell r="H338" t="str">
            <v>УГМ</v>
          </cell>
          <cell r="I338" t="str">
            <v>Редукторы</v>
          </cell>
          <cell r="J338" t="str">
            <v>Редуктор РКС-250</v>
          </cell>
          <cell r="K338">
            <v>250000</v>
          </cell>
          <cell r="L338">
            <v>250</v>
          </cell>
          <cell r="M338">
            <v>750</v>
          </cell>
          <cell r="N338" t="str">
            <v>БИ-2010</v>
          </cell>
          <cell r="O338">
            <v>2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2</v>
          </cell>
          <cell r="Y338">
            <v>0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3</v>
          </cell>
          <cell r="AE338">
            <v>0</v>
          </cell>
          <cell r="AQ338">
            <v>0</v>
          </cell>
          <cell r="AR338">
            <v>0</v>
          </cell>
          <cell r="AS338">
            <v>3</v>
          </cell>
          <cell r="AT338">
            <v>750</v>
          </cell>
          <cell r="AU338">
            <v>3</v>
          </cell>
          <cell r="AV338">
            <v>250</v>
          </cell>
          <cell r="AW338">
            <v>750</v>
          </cell>
          <cell r="AX338">
            <v>0</v>
          </cell>
          <cell r="AY338">
            <v>0</v>
          </cell>
          <cell r="AZ338">
            <v>750</v>
          </cell>
          <cell r="BA338">
            <v>0</v>
          </cell>
          <cell r="BE338">
            <v>0</v>
          </cell>
          <cell r="BF338">
            <v>0</v>
          </cell>
          <cell r="BO338">
            <v>0</v>
          </cell>
          <cell r="CD338">
            <v>3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750</v>
          </cell>
          <cell r="CL338">
            <v>750</v>
          </cell>
          <cell r="CM338" t="str">
            <v>поставка не завершена</v>
          </cell>
          <cell r="CN338">
            <v>0</v>
          </cell>
          <cell r="CO338">
            <v>1</v>
          </cell>
          <cell r="CP338">
            <v>0</v>
          </cell>
          <cell r="CQ338">
            <v>0</v>
          </cell>
          <cell r="CR338">
            <v>0</v>
          </cell>
          <cell r="CS338">
            <v>1</v>
          </cell>
          <cell r="CT338" t="str">
            <v>остаток</v>
          </cell>
          <cell r="CU338">
            <v>0</v>
          </cell>
        </row>
        <row r="339">
          <cell r="B339">
            <v>487</v>
          </cell>
          <cell r="C339">
            <v>1</v>
          </cell>
          <cell r="D339">
            <v>1</v>
          </cell>
          <cell r="E339">
            <v>0</v>
          </cell>
          <cell r="F339">
            <v>0</v>
          </cell>
          <cell r="G339" t="str">
            <v>ОНМ</v>
          </cell>
          <cell r="H339" t="str">
            <v>УГМ</v>
          </cell>
          <cell r="I339" t="str">
            <v>Редукторы</v>
          </cell>
          <cell r="J339" t="str">
            <v>Редуктор РКС-265</v>
          </cell>
          <cell r="K339">
            <v>250000</v>
          </cell>
          <cell r="L339">
            <v>250</v>
          </cell>
          <cell r="M339">
            <v>500</v>
          </cell>
          <cell r="N339" t="str">
            <v>БИ-2010</v>
          </cell>
          <cell r="O339">
            <v>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2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2</v>
          </cell>
          <cell r="AE339">
            <v>0</v>
          </cell>
          <cell r="AQ339">
            <v>0</v>
          </cell>
          <cell r="AR339">
            <v>0</v>
          </cell>
          <cell r="AS339">
            <v>2</v>
          </cell>
          <cell r="AT339">
            <v>500</v>
          </cell>
          <cell r="AU339">
            <v>2</v>
          </cell>
          <cell r="AV339">
            <v>250</v>
          </cell>
          <cell r="AW339">
            <v>500</v>
          </cell>
          <cell r="AX339">
            <v>0</v>
          </cell>
          <cell r="AY339">
            <v>0</v>
          </cell>
          <cell r="AZ339">
            <v>500</v>
          </cell>
          <cell r="BA339">
            <v>0</v>
          </cell>
          <cell r="BE339">
            <v>0</v>
          </cell>
          <cell r="BF339">
            <v>0</v>
          </cell>
          <cell r="BO339">
            <v>0</v>
          </cell>
          <cell r="CD339">
            <v>2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500</v>
          </cell>
          <cell r="CL339">
            <v>500</v>
          </cell>
          <cell r="CM339" t="str">
            <v>поставка не завершена</v>
          </cell>
          <cell r="CN339">
            <v>0</v>
          </cell>
          <cell r="CO339">
            <v>1</v>
          </cell>
          <cell r="CP339">
            <v>0</v>
          </cell>
          <cell r="CQ339">
            <v>0</v>
          </cell>
          <cell r="CR339">
            <v>0</v>
          </cell>
          <cell r="CS339">
            <v>1</v>
          </cell>
          <cell r="CT339" t="str">
            <v>остаток</v>
          </cell>
          <cell r="CU339">
            <v>0</v>
          </cell>
        </row>
        <row r="340">
          <cell r="B340">
            <v>488</v>
          </cell>
          <cell r="C340">
            <v>1</v>
          </cell>
          <cell r="D340">
            <v>1</v>
          </cell>
          <cell r="E340">
            <v>0</v>
          </cell>
          <cell r="F340">
            <v>0</v>
          </cell>
          <cell r="G340" t="str">
            <v>ОНМ</v>
          </cell>
          <cell r="H340" t="str">
            <v>УГМ</v>
          </cell>
          <cell r="I340" t="str">
            <v>Редукторы</v>
          </cell>
          <cell r="J340" t="str">
            <v>Редуктор Ц2-400-40-24Ц</v>
          </cell>
          <cell r="K340">
            <v>100000</v>
          </cell>
          <cell r="L340">
            <v>100</v>
          </cell>
          <cell r="M340">
            <v>200</v>
          </cell>
          <cell r="N340" t="str">
            <v>БИ-2010</v>
          </cell>
          <cell r="O340">
            <v>2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2</v>
          </cell>
          <cell r="AE340">
            <v>0</v>
          </cell>
          <cell r="AQ340">
            <v>0</v>
          </cell>
          <cell r="AR340">
            <v>0</v>
          </cell>
          <cell r="AS340">
            <v>2</v>
          </cell>
          <cell r="AT340">
            <v>200</v>
          </cell>
          <cell r="AU340">
            <v>2</v>
          </cell>
          <cell r="AV340">
            <v>100</v>
          </cell>
          <cell r="AW340">
            <v>200</v>
          </cell>
          <cell r="AX340">
            <v>0</v>
          </cell>
          <cell r="AY340">
            <v>0</v>
          </cell>
          <cell r="AZ340">
            <v>200</v>
          </cell>
          <cell r="BA340">
            <v>0</v>
          </cell>
          <cell r="BE340">
            <v>0</v>
          </cell>
          <cell r="BF340">
            <v>0</v>
          </cell>
          <cell r="BO340">
            <v>0</v>
          </cell>
          <cell r="CD340">
            <v>2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200</v>
          </cell>
          <cell r="CL340">
            <v>200</v>
          </cell>
          <cell r="CM340" t="str">
            <v>поставка не завершена</v>
          </cell>
          <cell r="CN340">
            <v>0</v>
          </cell>
          <cell r="CO340">
            <v>1</v>
          </cell>
          <cell r="CP340">
            <v>0</v>
          </cell>
          <cell r="CQ340">
            <v>0</v>
          </cell>
          <cell r="CR340">
            <v>0</v>
          </cell>
          <cell r="CS340">
            <v>1</v>
          </cell>
          <cell r="CT340" t="str">
            <v>остаток</v>
          </cell>
          <cell r="CU340">
            <v>0</v>
          </cell>
        </row>
        <row r="341">
          <cell r="B341">
            <v>489</v>
          </cell>
          <cell r="C341">
            <v>1</v>
          </cell>
          <cell r="D341">
            <v>1</v>
          </cell>
          <cell r="E341">
            <v>0</v>
          </cell>
          <cell r="F341">
            <v>0</v>
          </cell>
          <cell r="G341" t="str">
            <v>ОНМ</v>
          </cell>
          <cell r="H341" t="str">
            <v>УГМ</v>
          </cell>
          <cell r="I341" t="str">
            <v>Редукторы</v>
          </cell>
          <cell r="J341" t="str">
            <v>Редуктор 1Ц. 2У-355-16-23-2У</v>
          </cell>
          <cell r="K341">
            <v>350000</v>
          </cell>
          <cell r="L341">
            <v>350</v>
          </cell>
          <cell r="M341">
            <v>350</v>
          </cell>
          <cell r="N341" t="str">
            <v>БИ-2010</v>
          </cell>
          <cell r="O341">
            <v>1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1</v>
          </cell>
          <cell r="AE341">
            <v>0</v>
          </cell>
          <cell r="AQ341">
            <v>0</v>
          </cell>
          <cell r="AR341">
            <v>0</v>
          </cell>
          <cell r="AS341">
            <v>1</v>
          </cell>
          <cell r="AT341">
            <v>350</v>
          </cell>
          <cell r="AU341">
            <v>1</v>
          </cell>
          <cell r="AV341">
            <v>350</v>
          </cell>
          <cell r="AW341">
            <v>350</v>
          </cell>
          <cell r="AX341">
            <v>0</v>
          </cell>
          <cell r="AY341">
            <v>0</v>
          </cell>
          <cell r="AZ341">
            <v>350</v>
          </cell>
          <cell r="BA341">
            <v>0</v>
          </cell>
          <cell r="BE341">
            <v>0</v>
          </cell>
          <cell r="BF341">
            <v>0</v>
          </cell>
          <cell r="BO341">
            <v>0</v>
          </cell>
          <cell r="CD341">
            <v>1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350</v>
          </cell>
          <cell r="CL341">
            <v>350</v>
          </cell>
          <cell r="CM341" t="str">
            <v>поставка не завершена</v>
          </cell>
          <cell r="CN341">
            <v>0</v>
          </cell>
          <cell r="CO341">
            <v>1</v>
          </cell>
          <cell r="CP341">
            <v>0</v>
          </cell>
          <cell r="CQ341">
            <v>0</v>
          </cell>
          <cell r="CR341">
            <v>0</v>
          </cell>
          <cell r="CS341">
            <v>1</v>
          </cell>
          <cell r="CT341" t="str">
            <v>остаток</v>
          </cell>
          <cell r="CU341">
            <v>0</v>
          </cell>
        </row>
        <row r="342">
          <cell r="B342">
            <v>490</v>
          </cell>
          <cell r="C342">
            <v>1</v>
          </cell>
          <cell r="D342">
            <v>1</v>
          </cell>
          <cell r="E342">
            <v>0</v>
          </cell>
          <cell r="F342">
            <v>0</v>
          </cell>
          <cell r="G342" t="str">
            <v>ОНМ</v>
          </cell>
          <cell r="H342" t="str">
            <v>УГМ</v>
          </cell>
          <cell r="I342" t="str">
            <v>Редукторы</v>
          </cell>
          <cell r="J342" t="str">
            <v>Редуктор червячный для КП-2</v>
          </cell>
          <cell r="K342">
            <v>200000</v>
          </cell>
          <cell r="L342">
            <v>200</v>
          </cell>
          <cell r="M342">
            <v>400</v>
          </cell>
          <cell r="N342" t="str">
            <v>БИ-2010</v>
          </cell>
          <cell r="O342">
            <v>2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2</v>
          </cell>
          <cell r="AE342">
            <v>0</v>
          </cell>
          <cell r="AQ342">
            <v>0</v>
          </cell>
          <cell r="AR342">
            <v>0</v>
          </cell>
          <cell r="AS342">
            <v>2</v>
          </cell>
          <cell r="AT342">
            <v>400</v>
          </cell>
          <cell r="AU342">
            <v>2</v>
          </cell>
          <cell r="AV342">
            <v>200</v>
          </cell>
          <cell r="AW342">
            <v>400</v>
          </cell>
          <cell r="AX342">
            <v>0</v>
          </cell>
          <cell r="AY342">
            <v>0</v>
          </cell>
          <cell r="AZ342">
            <v>400</v>
          </cell>
          <cell r="BA342">
            <v>0</v>
          </cell>
          <cell r="BE342">
            <v>0</v>
          </cell>
          <cell r="BF342">
            <v>0</v>
          </cell>
          <cell r="BO342">
            <v>0</v>
          </cell>
          <cell r="CD342">
            <v>2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400</v>
          </cell>
          <cell r="CL342">
            <v>400</v>
          </cell>
          <cell r="CM342" t="str">
            <v>поставка не завершена</v>
          </cell>
          <cell r="CN342">
            <v>0</v>
          </cell>
          <cell r="CO342">
            <v>1</v>
          </cell>
          <cell r="CP342">
            <v>0</v>
          </cell>
          <cell r="CQ342">
            <v>0</v>
          </cell>
          <cell r="CR342">
            <v>0</v>
          </cell>
          <cell r="CS342">
            <v>1</v>
          </cell>
          <cell r="CT342" t="str">
            <v>остаток</v>
          </cell>
          <cell r="CU342">
            <v>0</v>
          </cell>
        </row>
        <row r="343">
          <cell r="B343">
            <v>491</v>
          </cell>
          <cell r="C343">
            <v>1</v>
          </cell>
          <cell r="D343">
            <v>1</v>
          </cell>
          <cell r="E343">
            <v>0</v>
          </cell>
          <cell r="F343">
            <v>0</v>
          </cell>
          <cell r="G343" t="str">
            <v>ОНМ</v>
          </cell>
          <cell r="H343" t="str">
            <v>УГМ</v>
          </cell>
          <cell r="I343" t="str">
            <v>Редукторы</v>
          </cell>
          <cell r="J343" t="str">
            <v>Редуктор червячный для КПБ-3М</v>
          </cell>
          <cell r="K343">
            <v>201000</v>
          </cell>
          <cell r="L343">
            <v>201</v>
          </cell>
          <cell r="M343">
            <v>804</v>
          </cell>
          <cell r="N343" t="str">
            <v>БИ-2010</v>
          </cell>
          <cell r="O343">
            <v>5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1</v>
          </cell>
          <cell r="Y343">
            <v>0</v>
          </cell>
          <cell r="Z343">
            <v>3</v>
          </cell>
          <cell r="AA343">
            <v>0</v>
          </cell>
          <cell r="AB343">
            <v>0</v>
          </cell>
          <cell r="AC343">
            <v>0</v>
          </cell>
          <cell r="AD343">
            <v>4</v>
          </cell>
          <cell r="AE343">
            <v>0</v>
          </cell>
          <cell r="AQ343">
            <v>0</v>
          </cell>
          <cell r="AR343">
            <v>0</v>
          </cell>
          <cell r="AS343">
            <v>4</v>
          </cell>
          <cell r="AT343">
            <v>804</v>
          </cell>
          <cell r="AU343">
            <v>4</v>
          </cell>
          <cell r="AV343">
            <v>201</v>
          </cell>
          <cell r="AW343">
            <v>804</v>
          </cell>
          <cell r="AX343">
            <v>0</v>
          </cell>
          <cell r="AY343">
            <v>0</v>
          </cell>
          <cell r="AZ343">
            <v>804</v>
          </cell>
          <cell r="BA343">
            <v>0</v>
          </cell>
          <cell r="BE343">
            <v>0</v>
          </cell>
          <cell r="BF343">
            <v>0</v>
          </cell>
          <cell r="BO343">
            <v>0</v>
          </cell>
          <cell r="CD343">
            <v>4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804</v>
          </cell>
          <cell r="CL343">
            <v>804</v>
          </cell>
          <cell r="CM343" t="str">
            <v>поставка не завершена</v>
          </cell>
          <cell r="CN343">
            <v>0</v>
          </cell>
          <cell r="CO343">
            <v>1</v>
          </cell>
          <cell r="CP343">
            <v>0</v>
          </cell>
          <cell r="CQ343">
            <v>0</v>
          </cell>
          <cell r="CR343">
            <v>0</v>
          </cell>
          <cell r="CS343">
            <v>1</v>
          </cell>
          <cell r="CT343" t="str">
            <v>остаток</v>
          </cell>
          <cell r="CU343">
            <v>0</v>
          </cell>
        </row>
        <row r="344">
          <cell r="B344">
            <v>492</v>
          </cell>
          <cell r="C344">
            <v>1</v>
          </cell>
          <cell r="D344">
            <v>1</v>
          </cell>
          <cell r="E344">
            <v>0</v>
          </cell>
          <cell r="F344">
            <v>0</v>
          </cell>
          <cell r="G344" t="str">
            <v>ОНМ</v>
          </cell>
          <cell r="H344" t="str">
            <v>УГМ</v>
          </cell>
          <cell r="I344" t="str">
            <v>Подъемно-транспортные механизмы и агрегаты</v>
          </cell>
          <cell r="J344" t="str">
            <v>Кран привышечный НТ-125</v>
          </cell>
          <cell r="K344">
            <v>1850000</v>
          </cell>
          <cell r="L344">
            <v>1850</v>
          </cell>
          <cell r="M344">
            <v>1850</v>
          </cell>
          <cell r="N344" t="str">
            <v>БИ-2010</v>
          </cell>
          <cell r="O344">
            <v>1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1</v>
          </cell>
          <cell r="AE344">
            <v>0</v>
          </cell>
          <cell r="AQ344">
            <v>0</v>
          </cell>
          <cell r="AR344">
            <v>0</v>
          </cell>
          <cell r="AS344">
            <v>1</v>
          </cell>
          <cell r="AT344">
            <v>1850</v>
          </cell>
          <cell r="AU344">
            <v>1</v>
          </cell>
          <cell r="AV344">
            <v>1850</v>
          </cell>
          <cell r="AW344">
            <v>1850</v>
          </cell>
          <cell r="AX344">
            <v>0</v>
          </cell>
          <cell r="AY344">
            <v>0</v>
          </cell>
          <cell r="AZ344">
            <v>1850</v>
          </cell>
          <cell r="BA344">
            <v>0</v>
          </cell>
          <cell r="BE344">
            <v>0</v>
          </cell>
          <cell r="BF344">
            <v>0</v>
          </cell>
          <cell r="BO344">
            <v>0</v>
          </cell>
          <cell r="CD344">
            <v>1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1850</v>
          </cell>
          <cell r="CL344">
            <v>1850</v>
          </cell>
          <cell r="CM344" t="str">
            <v>поставка не завершена</v>
          </cell>
          <cell r="CN344">
            <v>0</v>
          </cell>
          <cell r="CO344">
            <v>1</v>
          </cell>
          <cell r="CP344">
            <v>0</v>
          </cell>
          <cell r="CQ344">
            <v>0</v>
          </cell>
          <cell r="CR344">
            <v>0</v>
          </cell>
          <cell r="CS344">
            <v>1</v>
          </cell>
          <cell r="CT344" t="str">
            <v>остаток</v>
          </cell>
          <cell r="CU344">
            <v>0</v>
          </cell>
        </row>
        <row r="345">
          <cell r="B345">
            <v>493</v>
          </cell>
          <cell r="C345">
            <v>1</v>
          </cell>
          <cell r="D345">
            <v>1</v>
          </cell>
          <cell r="E345">
            <v>0</v>
          </cell>
          <cell r="F345">
            <v>0</v>
          </cell>
          <cell r="G345" t="str">
            <v>ОНМ</v>
          </cell>
          <cell r="H345" t="str">
            <v>УГМ</v>
          </cell>
          <cell r="I345" t="str">
            <v>Подъемно-транспортные механизмы и агрегаты</v>
          </cell>
          <cell r="J345" t="str">
            <v>Кран-балка 3,2 тн L-18 м</v>
          </cell>
          <cell r="K345">
            <v>1324000</v>
          </cell>
          <cell r="L345">
            <v>1324</v>
          </cell>
          <cell r="M345">
            <v>2648</v>
          </cell>
          <cell r="N345" t="str">
            <v>БИ-2010</v>
          </cell>
          <cell r="O345">
            <v>2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2</v>
          </cell>
          <cell r="AC345">
            <v>0</v>
          </cell>
          <cell r="AD345">
            <v>2</v>
          </cell>
          <cell r="AE345">
            <v>0</v>
          </cell>
          <cell r="AQ345">
            <v>0</v>
          </cell>
          <cell r="AR345">
            <v>0</v>
          </cell>
          <cell r="AS345">
            <v>2</v>
          </cell>
          <cell r="AT345">
            <v>2648</v>
          </cell>
          <cell r="AU345">
            <v>2</v>
          </cell>
          <cell r="AV345">
            <v>1324</v>
          </cell>
          <cell r="AW345">
            <v>2648</v>
          </cell>
          <cell r="AX345">
            <v>0</v>
          </cell>
          <cell r="AY345">
            <v>0</v>
          </cell>
          <cell r="AZ345">
            <v>2648</v>
          </cell>
          <cell r="BA345">
            <v>0</v>
          </cell>
          <cell r="BE345">
            <v>0</v>
          </cell>
          <cell r="BF345">
            <v>0</v>
          </cell>
          <cell r="BO345">
            <v>0</v>
          </cell>
          <cell r="CD345">
            <v>2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2648</v>
          </cell>
          <cell r="CL345">
            <v>2648</v>
          </cell>
          <cell r="CM345" t="str">
            <v>поставка не завершена</v>
          </cell>
          <cell r="CN345">
            <v>0</v>
          </cell>
          <cell r="CO345">
            <v>1</v>
          </cell>
          <cell r="CP345">
            <v>0</v>
          </cell>
          <cell r="CQ345">
            <v>0</v>
          </cell>
          <cell r="CR345">
            <v>0</v>
          </cell>
          <cell r="CS345">
            <v>1</v>
          </cell>
          <cell r="CT345" t="str">
            <v>остаток</v>
          </cell>
          <cell r="CU345">
            <v>0</v>
          </cell>
        </row>
        <row r="346">
          <cell r="B346">
            <v>494</v>
          </cell>
          <cell r="C346">
            <v>1</v>
          </cell>
          <cell r="D346">
            <v>1</v>
          </cell>
          <cell r="E346">
            <v>0</v>
          </cell>
          <cell r="F346">
            <v>0</v>
          </cell>
          <cell r="G346" t="str">
            <v>ОНМ</v>
          </cell>
          <cell r="H346" t="str">
            <v>УГМ</v>
          </cell>
          <cell r="I346" t="str">
            <v>Подъемно-транспортные механизмы и агрегаты</v>
          </cell>
          <cell r="J346" t="str">
            <v>Кран-балка 5 тн L-15 м</v>
          </cell>
          <cell r="K346">
            <v>1324000</v>
          </cell>
          <cell r="L346">
            <v>1324</v>
          </cell>
          <cell r="M346">
            <v>2648</v>
          </cell>
          <cell r="N346" t="str">
            <v>БИ-2010</v>
          </cell>
          <cell r="O346">
            <v>2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2</v>
          </cell>
          <cell r="AC346">
            <v>0</v>
          </cell>
          <cell r="AD346">
            <v>2</v>
          </cell>
          <cell r="AE346">
            <v>0</v>
          </cell>
          <cell r="AQ346">
            <v>0</v>
          </cell>
          <cell r="AR346">
            <v>0</v>
          </cell>
          <cell r="AS346">
            <v>2</v>
          </cell>
          <cell r="AT346">
            <v>2648</v>
          </cell>
          <cell r="AU346">
            <v>2</v>
          </cell>
          <cell r="AV346">
            <v>1324</v>
          </cell>
          <cell r="AW346">
            <v>2648</v>
          </cell>
          <cell r="AX346">
            <v>0</v>
          </cell>
          <cell r="AY346">
            <v>0</v>
          </cell>
          <cell r="AZ346">
            <v>2648</v>
          </cell>
          <cell r="BA346">
            <v>0</v>
          </cell>
          <cell r="BE346">
            <v>0</v>
          </cell>
          <cell r="BF346">
            <v>0</v>
          </cell>
          <cell r="BO346">
            <v>0</v>
          </cell>
          <cell r="CD346">
            <v>2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2648</v>
          </cell>
          <cell r="CL346">
            <v>2648</v>
          </cell>
          <cell r="CM346" t="str">
            <v>поставка не завершена</v>
          </cell>
          <cell r="CN346">
            <v>0</v>
          </cell>
          <cell r="CO346">
            <v>1</v>
          </cell>
          <cell r="CP346">
            <v>0</v>
          </cell>
          <cell r="CQ346">
            <v>0</v>
          </cell>
          <cell r="CR346">
            <v>0</v>
          </cell>
          <cell r="CS346">
            <v>1</v>
          </cell>
          <cell r="CT346" t="str">
            <v>остаток</v>
          </cell>
          <cell r="CU346">
            <v>0</v>
          </cell>
        </row>
        <row r="347">
          <cell r="B347">
            <v>495</v>
          </cell>
          <cell r="C347">
            <v>1</v>
          </cell>
          <cell r="D347">
            <v>1</v>
          </cell>
          <cell r="E347">
            <v>0</v>
          </cell>
          <cell r="F347">
            <v>0</v>
          </cell>
          <cell r="G347" t="str">
            <v>ОНМ</v>
          </cell>
          <cell r="H347" t="str">
            <v>УГМ</v>
          </cell>
          <cell r="I347" t="str">
            <v>Подъемно-транспортные механизмы и агрегаты</v>
          </cell>
          <cell r="J347" t="str">
            <v>Погрузчик электрический ЭП-1616 с зарядным устройством</v>
          </cell>
          <cell r="K347">
            <v>750000</v>
          </cell>
          <cell r="L347">
            <v>750</v>
          </cell>
          <cell r="M347">
            <v>0</v>
          </cell>
          <cell r="N347" t="str">
            <v>БИ-2010</v>
          </cell>
          <cell r="O347">
            <v>1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75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E347">
            <v>0</v>
          </cell>
          <cell r="BF347">
            <v>0</v>
          </cell>
          <cell r="BO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1</v>
          </cell>
          <cell r="CT347">
            <v>0</v>
          </cell>
          <cell r="CU347">
            <v>0</v>
          </cell>
        </row>
        <row r="348">
          <cell r="B348">
            <v>496</v>
          </cell>
          <cell r="C348">
            <v>1</v>
          </cell>
          <cell r="D348">
            <v>1</v>
          </cell>
          <cell r="E348">
            <v>0</v>
          </cell>
          <cell r="F348">
            <v>0</v>
          </cell>
          <cell r="G348" t="str">
            <v>ОНМ</v>
          </cell>
          <cell r="H348" t="str">
            <v>УГМ</v>
          </cell>
          <cell r="I348" t="str">
            <v>Подъемно-транспортные механизмы и агрегаты</v>
          </cell>
          <cell r="J348" t="str">
            <v>Таль электрическая г/п 2тн</v>
          </cell>
          <cell r="K348">
            <v>160000</v>
          </cell>
          <cell r="L348">
            <v>160</v>
          </cell>
          <cell r="M348">
            <v>1120</v>
          </cell>
          <cell r="N348" t="str">
            <v>БИ-2010</v>
          </cell>
          <cell r="O348">
            <v>7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5</v>
          </cell>
          <cell r="AA348">
            <v>2</v>
          </cell>
          <cell r="AB348">
            <v>0</v>
          </cell>
          <cell r="AC348">
            <v>0</v>
          </cell>
          <cell r="AD348">
            <v>7</v>
          </cell>
          <cell r="AE348">
            <v>0</v>
          </cell>
          <cell r="AQ348">
            <v>0</v>
          </cell>
          <cell r="AR348">
            <v>0</v>
          </cell>
          <cell r="AS348">
            <v>7</v>
          </cell>
          <cell r="AT348">
            <v>1120</v>
          </cell>
          <cell r="AU348">
            <v>7</v>
          </cell>
          <cell r="AV348">
            <v>160</v>
          </cell>
          <cell r="AW348">
            <v>1120</v>
          </cell>
          <cell r="AX348">
            <v>0</v>
          </cell>
          <cell r="AY348">
            <v>0</v>
          </cell>
          <cell r="AZ348">
            <v>1120</v>
          </cell>
          <cell r="BA348">
            <v>0</v>
          </cell>
          <cell r="BE348">
            <v>0</v>
          </cell>
          <cell r="BF348">
            <v>0</v>
          </cell>
          <cell r="BO348">
            <v>0</v>
          </cell>
          <cell r="CD348">
            <v>7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1120</v>
          </cell>
          <cell r="CL348">
            <v>1120</v>
          </cell>
          <cell r="CM348" t="str">
            <v>поставка не завершена</v>
          </cell>
          <cell r="CN348">
            <v>0</v>
          </cell>
          <cell r="CO348">
            <v>1</v>
          </cell>
          <cell r="CP348">
            <v>0</v>
          </cell>
          <cell r="CQ348">
            <v>0</v>
          </cell>
          <cell r="CR348">
            <v>0</v>
          </cell>
          <cell r="CS348">
            <v>1</v>
          </cell>
          <cell r="CT348" t="str">
            <v>остаток</v>
          </cell>
          <cell r="CU348">
            <v>0</v>
          </cell>
        </row>
        <row r="349">
          <cell r="B349">
            <v>497</v>
          </cell>
          <cell r="C349">
            <v>1</v>
          </cell>
          <cell r="D349">
            <v>1</v>
          </cell>
          <cell r="E349">
            <v>0</v>
          </cell>
          <cell r="F349">
            <v>0</v>
          </cell>
          <cell r="G349" t="str">
            <v>ОНМ</v>
          </cell>
          <cell r="H349" t="str">
            <v>УГМ</v>
          </cell>
          <cell r="I349" t="str">
            <v>Подъемно-транспортные механизмы и агрегаты</v>
          </cell>
          <cell r="J349" t="str">
            <v>Таль электрическая г/п 3тн Н=6м</v>
          </cell>
          <cell r="K349">
            <v>170000</v>
          </cell>
          <cell r="L349">
            <v>170</v>
          </cell>
          <cell r="M349">
            <v>1360</v>
          </cell>
          <cell r="N349" t="str">
            <v>БИ-2010</v>
          </cell>
          <cell r="O349">
            <v>8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6</v>
          </cell>
          <cell r="AA349">
            <v>2</v>
          </cell>
          <cell r="AB349">
            <v>0</v>
          </cell>
          <cell r="AC349">
            <v>0</v>
          </cell>
          <cell r="AD349">
            <v>8</v>
          </cell>
          <cell r="AE349">
            <v>0</v>
          </cell>
          <cell r="AQ349">
            <v>0</v>
          </cell>
          <cell r="AR349">
            <v>0</v>
          </cell>
          <cell r="AS349">
            <v>8</v>
          </cell>
          <cell r="AT349">
            <v>1360</v>
          </cell>
          <cell r="AU349">
            <v>8</v>
          </cell>
          <cell r="AV349">
            <v>170</v>
          </cell>
          <cell r="AW349">
            <v>1360</v>
          </cell>
          <cell r="AX349">
            <v>0</v>
          </cell>
          <cell r="AY349">
            <v>0</v>
          </cell>
          <cell r="AZ349">
            <v>1360</v>
          </cell>
          <cell r="BA349">
            <v>0</v>
          </cell>
          <cell r="BE349">
            <v>0</v>
          </cell>
          <cell r="BF349">
            <v>0</v>
          </cell>
          <cell r="BO349">
            <v>0</v>
          </cell>
          <cell r="CD349">
            <v>8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1360</v>
          </cell>
          <cell r="CL349">
            <v>1360</v>
          </cell>
          <cell r="CM349" t="str">
            <v>поставка не завершена</v>
          </cell>
          <cell r="CN349">
            <v>0</v>
          </cell>
          <cell r="CO349">
            <v>1</v>
          </cell>
          <cell r="CP349">
            <v>0</v>
          </cell>
          <cell r="CQ349">
            <v>0</v>
          </cell>
          <cell r="CR349">
            <v>0</v>
          </cell>
          <cell r="CS349">
            <v>1</v>
          </cell>
          <cell r="CT349" t="str">
            <v>остаток</v>
          </cell>
          <cell r="CU349">
            <v>0</v>
          </cell>
        </row>
        <row r="350">
          <cell r="B350">
            <v>499</v>
          </cell>
          <cell r="C350">
            <v>1</v>
          </cell>
          <cell r="D350">
            <v>1</v>
          </cell>
          <cell r="E350">
            <v>0</v>
          </cell>
          <cell r="F350">
            <v>0</v>
          </cell>
          <cell r="G350" t="str">
            <v>ОНМ</v>
          </cell>
          <cell r="H350" t="str">
            <v>УГМ</v>
          </cell>
          <cell r="I350" t="str">
            <v>Сварочное оборудование</v>
          </cell>
          <cell r="J350" t="str">
            <v>Выпрямитель сварочный ВД-306</v>
          </cell>
          <cell r="K350">
            <v>75000</v>
          </cell>
          <cell r="L350">
            <v>75</v>
          </cell>
          <cell r="M350">
            <v>225</v>
          </cell>
          <cell r="N350" t="str">
            <v>БИ-2010</v>
          </cell>
          <cell r="O350">
            <v>5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2</v>
          </cell>
          <cell r="AA350">
            <v>1</v>
          </cell>
          <cell r="AB350">
            <v>0</v>
          </cell>
          <cell r="AC350">
            <v>0</v>
          </cell>
          <cell r="AD350">
            <v>3</v>
          </cell>
          <cell r="AE350">
            <v>0</v>
          </cell>
          <cell r="AQ350">
            <v>0</v>
          </cell>
          <cell r="AR350">
            <v>0</v>
          </cell>
          <cell r="AS350">
            <v>3</v>
          </cell>
          <cell r="AT350">
            <v>225</v>
          </cell>
          <cell r="AU350">
            <v>3</v>
          </cell>
          <cell r="AV350">
            <v>75</v>
          </cell>
          <cell r="AW350">
            <v>225</v>
          </cell>
          <cell r="AX350">
            <v>0</v>
          </cell>
          <cell r="AY350">
            <v>0</v>
          </cell>
          <cell r="AZ350">
            <v>225</v>
          </cell>
          <cell r="BA350">
            <v>0</v>
          </cell>
          <cell r="BE350">
            <v>0</v>
          </cell>
          <cell r="BF350">
            <v>0</v>
          </cell>
          <cell r="BO350">
            <v>0</v>
          </cell>
          <cell r="CD350">
            <v>3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225</v>
          </cell>
          <cell r="CL350">
            <v>225</v>
          </cell>
          <cell r="CM350" t="str">
            <v>поставка не завершена</v>
          </cell>
          <cell r="CN350">
            <v>0</v>
          </cell>
          <cell r="CO350">
            <v>1</v>
          </cell>
          <cell r="CP350">
            <v>0</v>
          </cell>
          <cell r="CQ350">
            <v>0</v>
          </cell>
          <cell r="CR350">
            <v>0</v>
          </cell>
          <cell r="CS350">
            <v>1</v>
          </cell>
          <cell r="CT350" t="str">
            <v>остаток</v>
          </cell>
          <cell r="CU350">
            <v>0</v>
          </cell>
        </row>
        <row r="351">
          <cell r="B351">
            <v>501</v>
          </cell>
          <cell r="C351">
            <v>1</v>
          </cell>
          <cell r="D351">
            <v>1</v>
          </cell>
          <cell r="E351">
            <v>0</v>
          </cell>
          <cell r="F351">
            <v>0</v>
          </cell>
          <cell r="G351" t="str">
            <v>ОНМ</v>
          </cell>
          <cell r="H351" t="str">
            <v>УГМ</v>
          </cell>
          <cell r="I351" t="str">
            <v>Прочее оборудование</v>
          </cell>
          <cell r="J351" t="str">
            <v>Молот кузнечный М4134</v>
          </cell>
          <cell r="K351">
            <v>3000000</v>
          </cell>
          <cell r="L351">
            <v>3000</v>
          </cell>
          <cell r="M351">
            <v>3000</v>
          </cell>
          <cell r="N351" t="str">
            <v>БИ-2010</v>
          </cell>
          <cell r="O351">
            <v>1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1</v>
          </cell>
          <cell r="AE351">
            <v>0</v>
          </cell>
          <cell r="AQ351">
            <v>0</v>
          </cell>
          <cell r="AR351">
            <v>0</v>
          </cell>
          <cell r="AS351">
            <v>1</v>
          </cell>
          <cell r="AT351">
            <v>3000</v>
          </cell>
          <cell r="AU351">
            <v>1</v>
          </cell>
          <cell r="AV351">
            <v>3000</v>
          </cell>
          <cell r="AW351">
            <v>3000</v>
          </cell>
          <cell r="AX351">
            <v>0</v>
          </cell>
          <cell r="AY351">
            <v>0</v>
          </cell>
          <cell r="AZ351">
            <v>3000</v>
          </cell>
          <cell r="BA351">
            <v>0</v>
          </cell>
          <cell r="BE351">
            <v>0</v>
          </cell>
          <cell r="BF351">
            <v>0</v>
          </cell>
          <cell r="BO351">
            <v>0</v>
          </cell>
          <cell r="CD351">
            <v>1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3000</v>
          </cell>
          <cell r="CL351">
            <v>3000</v>
          </cell>
          <cell r="CM351" t="str">
            <v>поставка не завершена</v>
          </cell>
          <cell r="CN351">
            <v>0</v>
          </cell>
          <cell r="CO351">
            <v>1</v>
          </cell>
          <cell r="CP351">
            <v>0</v>
          </cell>
          <cell r="CQ351">
            <v>0</v>
          </cell>
          <cell r="CR351">
            <v>0</v>
          </cell>
          <cell r="CS351">
            <v>1</v>
          </cell>
          <cell r="CT351" t="str">
            <v>остаток</v>
          </cell>
          <cell r="CU351">
            <v>0</v>
          </cell>
        </row>
        <row r="352">
          <cell r="B352">
            <v>502</v>
          </cell>
          <cell r="C352">
            <v>1</v>
          </cell>
          <cell r="D352">
            <v>1</v>
          </cell>
          <cell r="E352">
            <v>0</v>
          </cell>
          <cell r="F352">
            <v>0</v>
          </cell>
          <cell r="G352" t="str">
            <v>ОНМ</v>
          </cell>
          <cell r="H352" t="str">
            <v>УГМ</v>
          </cell>
          <cell r="I352" t="str">
            <v>Прочее оборудование</v>
          </cell>
          <cell r="J352" t="str">
            <v>Насос ручной  высокого давления Р=70МПа</v>
          </cell>
          <cell r="K352">
            <v>45000</v>
          </cell>
          <cell r="L352">
            <v>45</v>
          </cell>
          <cell r="M352">
            <v>405</v>
          </cell>
          <cell r="N352" t="str">
            <v>БИ-2010</v>
          </cell>
          <cell r="O352">
            <v>15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1</v>
          </cell>
          <cell r="V352">
            <v>1</v>
          </cell>
          <cell r="W352">
            <v>1</v>
          </cell>
          <cell r="X352">
            <v>0</v>
          </cell>
          <cell r="Y352">
            <v>0</v>
          </cell>
          <cell r="Z352">
            <v>6</v>
          </cell>
          <cell r="AA352">
            <v>0</v>
          </cell>
          <cell r="AB352">
            <v>0</v>
          </cell>
          <cell r="AC352">
            <v>0</v>
          </cell>
          <cell r="AD352">
            <v>9</v>
          </cell>
          <cell r="AE352">
            <v>0</v>
          </cell>
          <cell r="AQ352">
            <v>0</v>
          </cell>
          <cell r="AR352">
            <v>0</v>
          </cell>
          <cell r="AS352">
            <v>9</v>
          </cell>
          <cell r="AT352">
            <v>405</v>
          </cell>
          <cell r="AU352">
            <v>9</v>
          </cell>
          <cell r="AV352">
            <v>45</v>
          </cell>
          <cell r="AW352">
            <v>405</v>
          </cell>
          <cell r="AX352">
            <v>0</v>
          </cell>
          <cell r="AY352">
            <v>0</v>
          </cell>
          <cell r="AZ352">
            <v>405</v>
          </cell>
          <cell r="BA352">
            <v>0</v>
          </cell>
          <cell r="BE352">
            <v>0</v>
          </cell>
          <cell r="BF352">
            <v>0</v>
          </cell>
          <cell r="BO352">
            <v>0</v>
          </cell>
          <cell r="CD352">
            <v>9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405</v>
          </cell>
          <cell r="CL352">
            <v>405</v>
          </cell>
          <cell r="CM352" t="str">
            <v>поставка не завершена</v>
          </cell>
          <cell r="CN352">
            <v>0</v>
          </cell>
          <cell r="CO352">
            <v>1</v>
          </cell>
          <cell r="CP352">
            <v>0</v>
          </cell>
          <cell r="CQ352">
            <v>0</v>
          </cell>
          <cell r="CR352">
            <v>0</v>
          </cell>
          <cell r="CS352">
            <v>1</v>
          </cell>
          <cell r="CT352" t="str">
            <v>остаток</v>
          </cell>
          <cell r="CU352">
            <v>0</v>
          </cell>
        </row>
        <row r="353">
          <cell r="B353">
            <v>503</v>
          </cell>
          <cell r="C353">
            <v>1</v>
          </cell>
          <cell r="D353">
            <v>1</v>
          </cell>
          <cell r="E353">
            <v>0</v>
          </cell>
          <cell r="F353">
            <v>0</v>
          </cell>
          <cell r="G353" t="str">
            <v>ОНМ</v>
          </cell>
          <cell r="H353" t="str">
            <v>УГМ</v>
          </cell>
          <cell r="I353" t="str">
            <v>Прочее оборудование</v>
          </cell>
          <cell r="J353" t="str">
            <v>Шприц-насос Р=25МПа</v>
          </cell>
          <cell r="K353">
            <v>65000</v>
          </cell>
          <cell r="L353">
            <v>65</v>
          </cell>
          <cell r="M353">
            <v>650</v>
          </cell>
          <cell r="N353" t="str">
            <v>БИ-2010</v>
          </cell>
          <cell r="O353">
            <v>1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1</v>
          </cell>
          <cell r="W353">
            <v>1</v>
          </cell>
          <cell r="X353">
            <v>0</v>
          </cell>
          <cell r="Y353">
            <v>0</v>
          </cell>
          <cell r="Z353">
            <v>8</v>
          </cell>
          <cell r="AA353">
            <v>0</v>
          </cell>
          <cell r="AB353">
            <v>0</v>
          </cell>
          <cell r="AC353">
            <v>0</v>
          </cell>
          <cell r="AD353">
            <v>10</v>
          </cell>
          <cell r="AE353">
            <v>0</v>
          </cell>
          <cell r="AQ353">
            <v>0</v>
          </cell>
          <cell r="AR353">
            <v>0</v>
          </cell>
          <cell r="AS353">
            <v>10</v>
          </cell>
          <cell r="AT353">
            <v>650</v>
          </cell>
          <cell r="AU353">
            <v>10</v>
          </cell>
          <cell r="AV353">
            <v>65</v>
          </cell>
          <cell r="AW353">
            <v>650</v>
          </cell>
          <cell r="AX353">
            <v>0</v>
          </cell>
          <cell r="AY353">
            <v>0</v>
          </cell>
          <cell r="AZ353">
            <v>650</v>
          </cell>
          <cell r="BA353">
            <v>0</v>
          </cell>
          <cell r="BE353">
            <v>0</v>
          </cell>
          <cell r="BF353">
            <v>0</v>
          </cell>
          <cell r="BO353">
            <v>0</v>
          </cell>
          <cell r="CD353">
            <v>1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650</v>
          </cell>
          <cell r="CL353">
            <v>650</v>
          </cell>
          <cell r="CM353" t="str">
            <v>поставка не завершена</v>
          </cell>
          <cell r="CN353">
            <v>0</v>
          </cell>
          <cell r="CO353">
            <v>1</v>
          </cell>
          <cell r="CP353">
            <v>0</v>
          </cell>
          <cell r="CQ353">
            <v>0</v>
          </cell>
          <cell r="CR353">
            <v>0</v>
          </cell>
          <cell r="CS353">
            <v>1</v>
          </cell>
          <cell r="CT353" t="str">
            <v>остаток</v>
          </cell>
          <cell r="CU353">
            <v>0</v>
          </cell>
        </row>
        <row r="354">
          <cell r="B354">
            <v>504</v>
          </cell>
          <cell r="C354">
            <v>1</v>
          </cell>
          <cell r="D354">
            <v>1</v>
          </cell>
          <cell r="E354">
            <v>0</v>
          </cell>
          <cell r="F354">
            <v>0</v>
          </cell>
          <cell r="G354" t="str">
            <v>ОНМ</v>
          </cell>
          <cell r="H354" t="str">
            <v>УГМ</v>
          </cell>
          <cell r="I354" t="str">
            <v>Элеваторы</v>
          </cell>
          <cell r="J354" t="str">
            <v>Спайдер-элеватор 250тн</v>
          </cell>
          <cell r="K354">
            <v>1900000</v>
          </cell>
          <cell r="L354">
            <v>1900</v>
          </cell>
          <cell r="M354">
            <v>1900</v>
          </cell>
          <cell r="N354" t="str">
            <v>БИ-2010</v>
          </cell>
          <cell r="O354">
            <v>1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1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1</v>
          </cell>
          <cell r="AE354">
            <v>0</v>
          </cell>
          <cell r="AQ354">
            <v>0</v>
          </cell>
          <cell r="AR354">
            <v>0</v>
          </cell>
          <cell r="AS354">
            <v>1</v>
          </cell>
          <cell r="AT354">
            <v>1900</v>
          </cell>
          <cell r="AU354">
            <v>1</v>
          </cell>
          <cell r="AV354">
            <v>1900</v>
          </cell>
          <cell r="AW354">
            <v>1900</v>
          </cell>
          <cell r="AX354">
            <v>0</v>
          </cell>
          <cell r="AY354">
            <v>0</v>
          </cell>
          <cell r="AZ354">
            <v>1900</v>
          </cell>
          <cell r="BA354">
            <v>0</v>
          </cell>
          <cell r="BE354">
            <v>0</v>
          </cell>
          <cell r="BF354">
            <v>0</v>
          </cell>
          <cell r="BO354">
            <v>0</v>
          </cell>
          <cell r="CD354">
            <v>1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1900</v>
          </cell>
          <cell r="CL354">
            <v>1900</v>
          </cell>
          <cell r="CM354" t="str">
            <v>поставка не завершена</v>
          </cell>
          <cell r="CN354">
            <v>0</v>
          </cell>
          <cell r="CO354">
            <v>1</v>
          </cell>
          <cell r="CP354">
            <v>0</v>
          </cell>
          <cell r="CQ354">
            <v>0</v>
          </cell>
          <cell r="CR354">
            <v>0</v>
          </cell>
          <cell r="CS354">
            <v>1</v>
          </cell>
          <cell r="CT354" t="str">
            <v>остаток</v>
          </cell>
          <cell r="CU354">
            <v>0</v>
          </cell>
        </row>
        <row r="355">
          <cell r="B355">
            <v>505</v>
          </cell>
          <cell r="C355">
            <v>1</v>
          </cell>
          <cell r="D355">
            <v>1</v>
          </cell>
          <cell r="E355">
            <v>0</v>
          </cell>
          <cell r="F355">
            <v>0</v>
          </cell>
          <cell r="G355" t="str">
            <v>ОНМ</v>
          </cell>
          <cell r="H355" t="str">
            <v>УГМ</v>
          </cell>
          <cell r="I355" t="str">
            <v>Элеваторы</v>
          </cell>
          <cell r="J355" t="str">
            <v>Спайдер-элеватор 400тн</v>
          </cell>
          <cell r="K355">
            <v>2300000</v>
          </cell>
          <cell r="L355">
            <v>2300</v>
          </cell>
          <cell r="M355">
            <v>4600</v>
          </cell>
          <cell r="N355" t="str">
            <v>БИ-2010</v>
          </cell>
          <cell r="O355">
            <v>2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1</v>
          </cell>
          <cell r="W355">
            <v>1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2</v>
          </cell>
          <cell r="AE355">
            <v>0</v>
          </cell>
          <cell r="AQ355">
            <v>0</v>
          </cell>
          <cell r="AR355">
            <v>0</v>
          </cell>
          <cell r="AS355">
            <v>2</v>
          </cell>
          <cell r="AT355">
            <v>4600</v>
          </cell>
          <cell r="AU355">
            <v>2</v>
          </cell>
          <cell r="AV355">
            <v>2300</v>
          </cell>
          <cell r="AW355">
            <v>4600</v>
          </cell>
          <cell r="AX355">
            <v>0</v>
          </cell>
          <cell r="AY355">
            <v>0</v>
          </cell>
          <cell r="AZ355">
            <v>4600</v>
          </cell>
          <cell r="BA355">
            <v>0</v>
          </cell>
          <cell r="BE355">
            <v>0</v>
          </cell>
          <cell r="BF355">
            <v>0</v>
          </cell>
          <cell r="BO355">
            <v>0</v>
          </cell>
          <cell r="CD355">
            <v>2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4600</v>
          </cell>
          <cell r="CL355">
            <v>4600</v>
          </cell>
          <cell r="CM355" t="str">
            <v>поставка не завершена</v>
          </cell>
          <cell r="CN355">
            <v>0</v>
          </cell>
          <cell r="CO355">
            <v>1</v>
          </cell>
          <cell r="CP355">
            <v>0</v>
          </cell>
          <cell r="CQ355">
            <v>0</v>
          </cell>
          <cell r="CR355">
            <v>0</v>
          </cell>
          <cell r="CS355">
            <v>1</v>
          </cell>
          <cell r="CT355" t="str">
            <v>остаток</v>
          </cell>
          <cell r="CU355">
            <v>0</v>
          </cell>
        </row>
        <row r="356">
          <cell r="B356">
            <v>510</v>
          </cell>
          <cell r="C356">
            <v>1</v>
          </cell>
          <cell r="D356">
            <v>1</v>
          </cell>
          <cell r="E356">
            <v>0</v>
          </cell>
          <cell r="F356">
            <v>0</v>
          </cell>
          <cell r="G356" t="str">
            <v>ОНМ</v>
          </cell>
          <cell r="H356" t="str">
            <v>УГМ</v>
          </cell>
          <cell r="I356" t="str">
            <v>Специальная техника</v>
          </cell>
          <cell r="J356" t="str">
            <v>Установка смесительная УСУ 6/30</v>
          </cell>
          <cell r="K356">
            <v>3600000</v>
          </cell>
          <cell r="L356">
            <v>3600</v>
          </cell>
          <cell r="M356">
            <v>10800</v>
          </cell>
          <cell r="N356" t="str">
            <v>БИ-2010</v>
          </cell>
          <cell r="O356">
            <v>3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3</v>
          </cell>
          <cell r="AB356">
            <v>0</v>
          </cell>
          <cell r="AC356">
            <v>0</v>
          </cell>
          <cell r="AD356">
            <v>3</v>
          </cell>
          <cell r="AE356">
            <v>0</v>
          </cell>
          <cell r="AQ356">
            <v>0</v>
          </cell>
          <cell r="AR356">
            <v>0</v>
          </cell>
          <cell r="AS356">
            <v>3</v>
          </cell>
          <cell r="AT356">
            <v>10800</v>
          </cell>
          <cell r="AU356">
            <v>3</v>
          </cell>
          <cell r="AV356">
            <v>3600</v>
          </cell>
          <cell r="AW356">
            <v>10800</v>
          </cell>
          <cell r="AX356">
            <v>0</v>
          </cell>
          <cell r="AY356">
            <v>0</v>
          </cell>
          <cell r="AZ356">
            <v>10800</v>
          </cell>
          <cell r="BA356">
            <v>0</v>
          </cell>
          <cell r="BE356">
            <v>0</v>
          </cell>
          <cell r="BF356">
            <v>0</v>
          </cell>
          <cell r="BO356">
            <v>0</v>
          </cell>
          <cell r="CD356">
            <v>3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10800</v>
          </cell>
          <cell r="CL356">
            <v>10800</v>
          </cell>
          <cell r="CM356" t="str">
            <v>поставка не завершена</v>
          </cell>
          <cell r="CN356">
            <v>0</v>
          </cell>
          <cell r="CO356">
            <v>1</v>
          </cell>
          <cell r="CP356">
            <v>0</v>
          </cell>
          <cell r="CQ356">
            <v>0</v>
          </cell>
          <cell r="CR356">
            <v>0</v>
          </cell>
          <cell r="CS356">
            <v>1</v>
          </cell>
          <cell r="CT356" t="str">
            <v>остаток</v>
          </cell>
          <cell r="CU356">
            <v>0</v>
          </cell>
        </row>
        <row r="357">
          <cell r="B357">
            <v>512</v>
          </cell>
          <cell r="C357">
            <v>1</v>
          </cell>
          <cell r="D357">
            <v>1</v>
          </cell>
          <cell r="E357">
            <v>0</v>
          </cell>
          <cell r="F357">
            <v>0</v>
          </cell>
          <cell r="G357" t="str">
            <v>ОНМ</v>
          </cell>
          <cell r="H357" t="str">
            <v>УГМ</v>
          </cell>
          <cell r="I357" t="str">
            <v>Оборудование для очистки бурового раствора</v>
          </cell>
          <cell r="J357" t="str">
            <v xml:space="preserve">Конвеер шнековый </v>
          </cell>
          <cell r="K357">
            <v>1000000</v>
          </cell>
          <cell r="L357">
            <v>1000</v>
          </cell>
          <cell r="M357">
            <v>1000</v>
          </cell>
          <cell r="N357" t="str">
            <v>БИ-2010</v>
          </cell>
          <cell r="O357">
            <v>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1</v>
          </cell>
          <cell r="AE357">
            <v>0</v>
          </cell>
          <cell r="AQ357">
            <v>0</v>
          </cell>
          <cell r="AR357">
            <v>0</v>
          </cell>
          <cell r="AS357">
            <v>1</v>
          </cell>
          <cell r="AT357">
            <v>1000</v>
          </cell>
          <cell r="AU357">
            <v>1</v>
          </cell>
          <cell r="AV357">
            <v>1000</v>
          </cell>
          <cell r="AW357">
            <v>1000</v>
          </cell>
          <cell r="AX357">
            <v>0</v>
          </cell>
          <cell r="AY357">
            <v>0</v>
          </cell>
          <cell r="AZ357">
            <v>1000</v>
          </cell>
          <cell r="BA357">
            <v>0</v>
          </cell>
          <cell r="BE357">
            <v>0</v>
          </cell>
          <cell r="BF357">
            <v>0</v>
          </cell>
          <cell r="BO357">
            <v>0</v>
          </cell>
          <cell r="CD357">
            <v>1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1000</v>
          </cell>
          <cell r="CL357">
            <v>1000</v>
          </cell>
          <cell r="CM357" t="str">
            <v>поставка не завершена</v>
          </cell>
          <cell r="CN357">
            <v>0</v>
          </cell>
          <cell r="CO357">
            <v>1</v>
          </cell>
          <cell r="CP357">
            <v>0</v>
          </cell>
          <cell r="CQ357">
            <v>0</v>
          </cell>
          <cell r="CR357">
            <v>0</v>
          </cell>
          <cell r="CS357">
            <v>1</v>
          </cell>
          <cell r="CT357" t="str">
            <v>остаток</v>
          </cell>
          <cell r="CU357">
            <v>0</v>
          </cell>
        </row>
        <row r="358">
          <cell r="B358">
            <v>513</v>
          </cell>
          <cell r="C358">
            <v>1</v>
          </cell>
          <cell r="D358">
            <v>1</v>
          </cell>
          <cell r="E358">
            <v>0</v>
          </cell>
          <cell r="F358">
            <v>0</v>
          </cell>
          <cell r="G358" t="str">
            <v>ОНМ</v>
          </cell>
          <cell r="H358" t="str">
            <v>УГМ</v>
          </cell>
          <cell r="I358" t="str">
            <v>Оборудование для очистки бурового раствора</v>
          </cell>
          <cell r="J358" t="str">
            <v>Вибросито ЛВС-1М</v>
          </cell>
          <cell r="K358">
            <v>350000</v>
          </cell>
          <cell r="L358">
            <v>350</v>
          </cell>
          <cell r="M358">
            <v>700</v>
          </cell>
          <cell r="N358" t="str">
            <v>БИ-2010</v>
          </cell>
          <cell r="O358">
            <v>3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2</v>
          </cell>
          <cell r="AA358">
            <v>0</v>
          </cell>
          <cell r="AB358">
            <v>0</v>
          </cell>
          <cell r="AC358">
            <v>0</v>
          </cell>
          <cell r="AD358">
            <v>2</v>
          </cell>
          <cell r="AE358">
            <v>0</v>
          </cell>
          <cell r="AQ358">
            <v>0</v>
          </cell>
          <cell r="AR358">
            <v>0</v>
          </cell>
          <cell r="AS358">
            <v>2</v>
          </cell>
          <cell r="AT358">
            <v>700</v>
          </cell>
          <cell r="AU358">
            <v>2</v>
          </cell>
          <cell r="AV358">
            <v>350</v>
          </cell>
          <cell r="AW358">
            <v>700</v>
          </cell>
          <cell r="AX358">
            <v>0</v>
          </cell>
          <cell r="AY358">
            <v>0</v>
          </cell>
          <cell r="AZ358">
            <v>700</v>
          </cell>
          <cell r="BA358">
            <v>0</v>
          </cell>
          <cell r="BE358">
            <v>0</v>
          </cell>
          <cell r="BF358">
            <v>0</v>
          </cell>
          <cell r="BO358">
            <v>0</v>
          </cell>
          <cell r="CD358">
            <v>2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700</v>
          </cell>
          <cell r="CL358">
            <v>700</v>
          </cell>
          <cell r="CM358" t="str">
            <v>поставка не завершена</v>
          </cell>
          <cell r="CN358">
            <v>0</v>
          </cell>
          <cell r="CO358">
            <v>1</v>
          </cell>
          <cell r="CP358">
            <v>0</v>
          </cell>
          <cell r="CQ358">
            <v>0</v>
          </cell>
          <cell r="CR358">
            <v>0</v>
          </cell>
          <cell r="CS358">
            <v>1</v>
          </cell>
          <cell r="CT358" t="str">
            <v>остаток</v>
          </cell>
          <cell r="CU358">
            <v>0</v>
          </cell>
        </row>
        <row r="359">
          <cell r="B359">
            <v>514</v>
          </cell>
          <cell r="C359">
            <v>1</v>
          </cell>
          <cell r="D359">
            <v>1</v>
          </cell>
          <cell r="E359">
            <v>0</v>
          </cell>
          <cell r="F359">
            <v>0</v>
          </cell>
          <cell r="G359" t="str">
            <v>ОНМ</v>
          </cell>
          <cell r="H359" t="str">
            <v>УГМ</v>
          </cell>
          <cell r="I359" t="str">
            <v>Оборудование для очистки бурового раствора</v>
          </cell>
          <cell r="J359" t="str">
            <v>Фрезерно-струйная мельница ФСМ-7</v>
          </cell>
          <cell r="K359">
            <v>650000</v>
          </cell>
          <cell r="L359">
            <v>650</v>
          </cell>
          <cell r="M359">
            <v>1300</v>
          </cell>
          <cell r="N359" t="str">
            <v>БИ-2010</v>
          </cell>
          <cell r="O359">
            <v>3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2</v>
          </cell>
          <cell r="AA359">
            <v>0</v>
          </cell>
          <cell r="AB359">
            <v>0</v>
          </cell>
          <cell r="AC359">
            <v>0</v>
          </cell>
          <cell r="AD359">
            <v>2</v>
          </cell>
          <cell r="AE359">
            <v>0</v>
          </cell>
          <cell r="AQ359">
            <v>0</v>
          </cell>
          <cell r="AR359">
            <v>0</v>
          </cell>
          <cell r="AS359">
            <v>2</v>
          </cell>
          <cell r="AT359">
            <v>1300</v>
          </cell>
          <cell r="AU359">
            <v>2</v>
          </cell>
          <cell r="AV359">
            <v>650</v>
          </cell>
          <cell r="AW359">
            <v>1300</v>
          </cell>
          <cell r="AX359">
            <v>0</v>
          </cell>
          <cell r="AY359">
            <v>0</v>
          </cell>
          <cell r="AZ359">
            <v>1300</v>
          </cell>
          <cell r="BA359">
            <v>0</v>
          </cell>
          <cell r="BE359">
            <v>0</v>
          </cell>
          <cell r="BF359">
            <v>0</v>
          </cell>
          <cell r="BO359">
            <v>0</v>
          </cell>
          <cell r="CD359">
            <v>2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1300</v>
          </cell>
          <cell r="CL359">
            <v>1300</v>
          </cell>
          <cell r="CM359" t="str">
            <v>поставка не завершена</v>
          </cell>
          <cell r="CN359">
            <v>0</v>
          </cell>
          <cell r="CO359">
            <v>1</v>
          </cell>
          <cell r="CP359">
            <v>0</v>
          </cell>
          <cell r="CQ359">
            <v>0</v>
          </cell>
          <cell r="CR359">
            <v>0</v>
          </cell>
          <cell r="CS359">
            <v>1</v>
          </cell>
          <cell r="CT359" t="str">
            <v>остаток</v>
          </cell>
          <cell r="CU359">
            <v>0</v>
          </cell>
        </row>
        <row r="360">
          <cell r="B360">
            <v>517</v>
          </cell>
          <cell r="C360">
            <v>1</v>
          </cell>
          <cell r="D360">
            <v>1</v>
          </cell>
          <cell r="E360">
            <v>0</v>
          </cell>
          <cell r="F360">
            <v>0</v>
          </cell>
          <cell r="G360" t="str">
            <v>ОНМ</v>
          </cell>
          <cell r="H360" t="str">
            <v>УГМ</v>
          </cell>
          <cell r="I360" t="str">
            <v>Специальная техника</v>
          </cell>
          <cell r="J360" t="str">
            <v xml:space="preserve">Тяжеловоз ТГП-60 на пневмоходу </v>
          </cell>
          <cell r="K360">
            <v>6000000</v>
          </cell>
          <cell r="L360">
            <v>6000</v>
          </cell>
          <cell r="M360">
            <v>0</v>
          </cell>
          <cell r="N360" t="str">
            <v>БИ-2010</v>
          </cell>
          <cell r="O360">
            <v>2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600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E360">
            <v>0</v>
          </cell>
          <cell r="BF360">
            <v>0</v>
          </cell>
          <cell r="BO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1</v>
          </cell>
          <cell r="CT360">
            <v>0</v>
          </cell>
          <cell r="CU360">
            <v>0</v>
          </cell>
        </row>
        <row r="361">
          <cell r="B361">
            <v>518</v>
          </cell>
          <cell r="C361">
            <v>1</v>
          </cell>
          <cell r="D361">
            <v>1</v>
          </cell>
          <cell r="E361">
            <v>0</v>
          </cell>
          <cell r="F361">
            <v>0</v>
          </cell>
          <cell r="G361" t="str">
            <v>ОНМ</v>
          </cell>
          <cell r="H361" t="str">
            <v>УГМ</v>
          </cell>
          <cell r="I361" t="str">
            <v>Механическое оборудование</v>
          </cell>
          <cell r="J361" t="str">
            <v xml:space="preserve">Привод гидравлический ключаTSK </v>
          </cell>
          <cell r="K361">
            <v>4200000</v>
          </cell>
          <cell r="L361">
            <v>4200</v>
          </cell>
          <cell r="M361">
            <v>8400</v>
          </cell>
          <cell r="N361" t="str">
            <v>БИ-2010</v>
          </cell>
          <cell r="O361">
            <v>2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2</v>
          </cell>
          <cell r="AA361">
            <v>0</v>
          </cell>
          <cell r="AB361">
            <v>0</v>
          </cell>
          <cell r="AC361">
            <v>0</v>
          </cell>
          <cell r="AD361">
            <v>2</v>
          </cell>
          <cell r="AE361">
            <v>0</v>
          </cell>
          <cell r="AQ361">
            <v>0</v>
          </cell>
          <cell r="AR361">
            <v>0</v>
          </cell>
          <cell r="AS361">
            <v>2</v>
          </cell>
          <cell r="AT361">
            <v>8400</v>
          </cell>
          <cell r="AU361">
            <v>2</v>
          </cell>
          <cell r="AV361">
            <v>4200</v>
          </cell>
          <cell r="AW361">
            <v>8400</v>
          </cell>
          <cell r="AX361">
            <v>0</v>
          </cell>
          <cell r="AY361">
            <v>0</v>
          </cell>
          <cell r="AZ361">
            <v>8400</v>
          </cell>
          <cell r="BA361">
            <v>0</v>
          </cell>
          <cell r="BE361">
            <v>0</v>
          </cell>
          <cell r="BF361">
            <v>0</v>
          </cell>
          <cell r="BO361">
            <v>0</v>
          </cell>
          <cell r="CD361">
            <v>2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8400</v>
          </cell>
          <cell r="CL361">
            <v>8400</v>
          </cell>
          <cell r="CM361" t="str">
            <v>поставка не завершена</v>
          </cell>
          <cell r="CN361">
            <v>0</v>
          </cell>
          <cell r="CO361">
            <v>1</v>
          </cell>
          <cell r="CP361">
            <v>0</v>
          </cell>
          <cell r="CQ361">
            <v>0</v>
          </cell>
          <cell r="CR361">
            <v>0</v>
          </cell>
          <cell r="CS361">
            <v>1</v>
          </cell>
          <cell r="CT361" t="str">
            <v>остаток</v>
          </cell>
          <cell r="CU361">
            <v>0</v>
          </cell>
        </row>
        <row r="362">
          <cell r="B362">
            <v>519</v>
          </cell>
          <cell r="C362">
            <v>1</v>
          </cell>
          <cell r="D362">
            <v>1</v>
          </cell>
          <cell r="E362">
            <v>0</v>
          </cell>
          <cell r="F362">
            <v>0</v>
          </cell>
          <cell r="G362" t="str">
            <v>ОНМ</v>
          </cell>
          <cell r="H362" t="str">
            <v>УГМ</v>
          </cell>
          <cell r="I362" t="str">
            <v>Оборудование для очистки бурового раствора</v>
          </cell>
          <cell r="J362" t="str">
            <v xml:space="preserve">Перемешиватель механический ПЛ </v>
          </cell>
          <cell r="K362">
            <v>70000</v>
          </cell>
          <cell r="L362">
            <v>70</v>
          </cell>
          <cell r="M362">
            <v>1120</v>
          </cell>
          <cell r="N362" t="str">
            <v>БИ-2010</v>
          </cell>
          <cell r="O362">
            <v>2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16</v>
          </cell>
          <cell r="AA362">
            <v>0</v>
          </cell>
          <cell r="AB362">
            <v>0</v>
          </cell>
          <cell r="AC362">
            <v>0</v>
          </cell>
          <cell r="AD362">
            <v>16</v>
          </cell>
          <cell r="AE362">
            <v>0</v>
          </cell>
          <cell r="AQ362">
            <v>0</v>
          </cell>
          <cell r="AR362">
            <v>0</v>
          </cell>
          <cell r="AS362">
            <v>16</v>
          </cell>
          <cell r="AT362">
            <v>1120</v>
          </cell>
          <cell r="AU362">
            <v>16</v>
          </cell>
          <cell r="AV362">
            <v>70</v>
          </cell>
          <cell r="AW362">
            <v>1120</v>
          </cell>
          <cell r="AX362">
            <v>0</v>
          </cell>
          <cell r="AY362">
            <v>0</v>
          </cell>
          <cell r="AZ362">
            <v>1120</v>
          </cell>
          <cell r="BA362">
            <v>0</v>
          </cell>
          <cell r="BE362">
            <v>0</v>
          </cell>
          <cell r="BF362">
            <v>0</v>
          </cell>
          <cell r="BO362">
            <v>0</v>
          </cell>
          <cell r="CD362">
            <v>16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1120</v>
          </cell>
          <cell r="CL362">
            <v>1120</v>
          </cell>
          <cell r="CM362" t="str">
            <v>поставка не завершена</v>
          </cell>
          <cell r="CN362">
            <v>0</v>
          </cell>
          <cell r="CO362">
            <v>1</v>
          </cell>
          <cell r="CP362">
            <v>0</v>
          </cell>
          <cell r="CQ362">
            <v>0</v>
          </cell>
          <cell r="CR362">
            <v>0</v>
          </cell>
          <cell r="CS362">
            <v>1</v>
          </cell>
          <cell r="CT362" t="str">
            <v>остаток</v>
          </cell>
          <cell r="CU362">
            <v>0</v>
          </cell>
        </row>
        <row r="363">
          <cell r="B363">
            <v>521</v>
          </cell>
          <cell r="C363">
            <v>1</v>
          </cell>
          <cell r="D363">
            <v>1</v>
          </cell>
          <cell r="E363">
            <v>0</v>
          </cell>
          <cell r="F363">
            <v>0</v>
          </cell>
          <cell r="G363" t="str">
            <v>ОНМ</v>
          </cell>
          <cell r="H363" t="str">
            <v>УГМ</v>
          </cell>
          <cell r="I363" t="str">
            <v>Механическое оборудование</v>
          </cell>
          <cell r="J363" t="str">
            <v xml:space="preserve">Эвакуатор верхового рабочего </v>
          </cell>
          <cell r="K363">
            <v>360000</v>
          </cell>
          <cell r="L363">
            <v>360</v>
          </cell>
          <cell r="M363">
            <v>2880</v>
          </cell>
          <cell r="N363" t="str">
            <v>БИ-2010</v>
          </cell>
          <cell r="O363">
            <v>8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8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0</v>
          </cell>
          <cell r="AQ363">
            <v>0</v>
          </cell>
          <cell r="AR363">
            <v>0</v>
          </cell>
          <cell r="AS363">
            <v>8</v>
          </cell>
          <cell r="AT363">
            <v>2880</v>
          </cell>
          <cell r="AU363">
            <v>8</v>
          </cell>
          <cell r="AV363">
            <v>360</v>
          </cell>
          <cell r="AW363">
            <v>2880</v>
          </cell>
          <cell r="AX363">
            <v>0</v>
          </cell>
          <cell r="AY363">
            <v>0</v>
          </cell>
          <cell r="AZ363">
            <v>2880</v>
          </cell>
          <cell r="BA363">
            <v>0</v>
          </cell>
          <cell r="BE363">
            <v>0</v>
          </cell>
          <cell r="BF363">
            <v>0</v>
          </cell>
          <cell r="BO363">
            <v>0</v>
          </cell>
          <cell r="CD363">
            <v>8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2880</v>
          </cell>
          <cell r="CL363">
            <v>2880</v>
          </cell>
          <cell r="CM363" t="str">
            <v>поставка не завершена</v>
          </cell>
          <cell r="CN363">
            <v>0</v>
          </cell>
          <cell r="CO363">
            <v>1</v>
          </cell>
          <cell r="CP363">
            <v>0</v>
          </cell>
          <cell r="CQ363">
            <v>0</v>
          </cell>
          <cell r="CR363">
            <v>0</v>
          </cell>
          <cell r="CS363">
            <v>1</v>
          </cell>
          <cell r="CT363" t="str">
            <v>остаток</v>
          </cell>
          <cell r="CU363">
            <v>0</v>
          </cell>
        </row>
        <row r="364">
          <cell r="B364">
            <v>522</v>
          </cell>
          <cell r="C364">
            <v>1</v>
          </cell>
          <cell r="D364">
            <v>1</v>
          </cell>
          <cell r="E364">
            <v>0</v>
          </cell>
          <cell r="F364">
            <v>0</v>
          </cell>
          <cell r="G364" t="str">
            <v>ОНМ</v>
          </cell>
          <cell r="H364" t="str">
            <v>УГМ</v>
          </cell>
          <cell r="I364" t="str">
            <v>Буровые насосы, центробежные насосы и насосные агрегаты</v>
          </cell>
          <cell r="J364" t="str">
            <v xml:space="preserve">Насос КМ 65х50 </v>
          </cell>
          <cell r="K364">
            <v>40000</v>
          </cell>
          <cell r="L364">
            <v>40</v>
          </cell>
          <cell r="M364">
            <v>120</v>
          </cell>
          <cell r="N364" t="str">
            <v>БИ-2010</v>
          </cell>
          <cell r="O364">
            <v>5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3</v>
          </cell>
          <cell r="AA364">
            <v>0</v>
          </cell>
          <cell r="AB364">
            <v>0</v>
          </cell>
          <cell r="AC364">
            <v>0</v>
          </cell>
          <cell r="AD364">
            <v>3</v>
          </cell>
          <cell r="AE364">
            <v>0</v>
          </cell>
          <cell r="AQ364">
            <v>0</v>
          </cell>
          <cell r="AR364">
            <v>0</v>
          </cell>
          <cell r="AS364">
            <v>3</v>
          </cell>
          <cell r="AT364">
            <v>120</v>
          </cell>
          <cell r="AU364">
            <v>3</v>
          </cell>
          <cell r="AV364">
            <v>40</v>
          </cell>
          <cell r="AW364">
            <v>120</v>
          </cell>
          <cell r="AX364">
            <v>0</v>
          </cell>
          <cell r="AY364">
            <v>0</v>
          </cell>
          <cell r="AZ364">
            <v>120</v>
          </cell>
          <cell r="BA364">
            <v>0</v>
          </cell>
          <cell r="BE364">
            <v>0</v>
          </cell>
          <cell r="BF364">
            <v>0</v>
          </cell>
          <cell r="BO364">
            <v>0</v>
          </cell>
          <cell r="CD364">
            <v>3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120</v>
          </cell>
          <cell r="CL364">
            <v>120</v>
          </cell>
          <cell r="CM364" t="str">
            <v>поставка не завершена</v>
          </cell>
          <cell r="CN364">
            <v>0</v>
          </cell>
          <cell r="CO364">
            <v>1</v>
          </cell>
          <cell r="CP364">
            <v>0</v>
          </cell>
          <cell r="CQ364">
            <v>0</v>
          </cell>
          <cell r="CR364">
            <v>0</v>
          </cell>
          <cell r="CS364">
            <v>1</v>
          </cell>
          <cell r="CT364" t="str">
            <v>остаток</v>
          </cell>
          <cell r="CU364">
            <v>0</v>
          </cell>
        </row>
        <row r="365">
          <cell r="B365">
            <v>523</v>
          </cell>
          <cell r="C365">
            <v>1</v>
          </cell>
          <cell r="D365">
            <v>1</v>
          </cell>
          <cell r="E365">
            <v>0</v>
          </cell>
          <cell r="F365">
            <v>0</v>
          </cell>
          <cell r="G365" t="str">
            <v>ОНМ</v>
          </cell>
          <cell r="H365" t="str">
            <v>УГМ</v>
          </cell>
          <cell r="I365" t="str">
            <v>Прочее оборудование</v>
          </cell>
          <cell r="J365" t="str">
            <v>Агрегат моечный Karcher HDS-9|18-4V</v>
          </cell>
          <cell r="K365">
            <v>150000</v>
          </cell>
          <cell r="L365">
            <v>150</v>
          </cell>
          <cell r="M365">
            <v>300</v>
          </cell>
          <cell r="N365" t="str">
            <v>БИ-2010</v>
          </cell>
          <cell r="O365">
            <v>3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</v>
          </cell>
          <cell r="AE365">
            <v>0</v>
          </cell>
          <cell r="AQ365">
            <v>0</v>
          </cell>
          <cell r="AR365">
            <v>0</v>
          </cell>
          <cell r="AS365">
            <v>2</v>
          </cell>
          <cell r="AT365">
            <v>300</v>
          </cell>
          <cell r="AU365">
            <v>2</v>
          </cell>
          <cell r="AV365">
            <v>150</v>
          </cell>
          <cell r="AW365">
            <v>300</v>
          </cell>
          <cell r="AX365">
            <v>0</v>
          </cell>
          <cell r="AY365">
            <v>0</v>
          </cell>
          <cell r="AZ365">
            <v>300</v>
          </cell>
          <cell r="BA365">
            <v>0</v>
          </cell>
          <cell r="BE365">
            <v>0</v>
          </cell>
          <cell r="BF365">
            <v>0</v>
          </cell>
          <cell r="BO365">
            <v>0</v>
          </cell>
          <cell r="CD365">
            <v>2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00</v>
          </cell>
          <cell r="CL365">
            <v>300</v>
          </cell>
          <cell r="CM365" t="str">
            <v>поставка не завершена</v>
          </cell>
          <cell r="CN365">
            <v>0</v>
          </cell>
          <cell r="CO365">
            <v>1</v>
          </cell>
          <cell r="CP365">
            <v>0</v>
          </cell>
          <cell r="CQ365">
            <v>0</v>
          </cell>
          <cell r="CR365">
            <v>0</v>
          </cell>
          <cell r="CS365">
            <v>1</v>
          </cell>
          <cell r="CT365" t="str">
            <v>остаток</v>
          </cell>
          <cell r="CU365">
            <v>0</v>
          </cell>
        </row>
        <row r="366">
          <cell r="B366">
            <v>525</v>
          </cell>
          <cell r="C366">
            <v>1</v>
          </cell>
          <cell r="D366">
            <v>1</v>
          </cell>
          <cell r="E366">
            <v>0</v>
          </cell>
          <cell r="F366">
            <v>0</v>
          </cell>
          <cell r="G366" t="str">
            <v>ОНМ</v>
          </cell>
          <cell r="H366" t="str">
            <v>УГМ</v>
          </cell>
          <cell r="I366" t="str">
            <v>Прочее оборудование</v>
          </cell>
          <cell r="J366" t="str">
            <v>Настольный сверлильный станок "E1516B/400"</v>
          </cell>
          <cell r="K366">
            <v>30000</v>
          </cell>
          <cell r="L366">
            <v>30</v>
          </cell>
          <cell r="M366">
            <v>30</v>
          </cell>
          <cell r="N366" t="str">
            <v>БИ-2010</v>
          </cell>
          <cell r="O366">
            <v>2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1</v>
          </cell>
          <cell r="AC366">
            <v>0</v>
          </cell>
          <cell r="AD366">
            <v>1</v>
          </cell>
          <cell r="AE366">
            <v>0</v>
          </cell>
          <cell r="AQ366">
            <v>0</v>
          </cell>
          <cell r="AR366">
            <v>0</v>
          </cell>
          <cell r="AS366">
            <v>1</v>
          </cell>
          <cell r="AT366">
            <v>30</v>
          </cell>
          <cell r="AU366">
            <v>1</v>
          </cell>
          <cell r="AV366">
            <v>30</v>
          </cell>
          <cell r="AW366">
            <v>30</v>
          </cell>
          <cell r="AX366">
            <v>0</v>
          </cell>
          <cell r="AY366">
            <v>0</v>
          </cell>
          <cell r="AZ366">
            <v>30</v>
          </cell>
          <cell r="BA366">
            <v>0</v>
          </cell>
          <cell r="BE366">
            <v>0</v>
          </cell>
          <cell r="BF366">
            <v>0</v>
          </cell>
          <cell r="BO366">
            <v>0</v>
          </cell>
          <cell r="CD366">
            <v>1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0</v>
          </cell>
          <cell r="CL366">
            <v>30</v>
          </cell>
          <cell r="CM366" t="str">
            <v>поставка не завершена</v>
          </cell>
          <cell r="CN366">
            <v>0</v>
          </cell>
          <cell r="CO366">
            <v>1</v>
          </cell>
          <cell r="CP366">
            <v>0</v>
          </cell>
          <cell r="CQ366">
            <v>0</v>
          </cell>
          <cell r="CR366">
            <v>0</v>
          </cell>
          <cell r="CS366">
            <v>1</v>
          </cell>
          <cell r="CT366" t="str">
            <v>остаток</v>
          </cell>
          <cell r="CU366">
            <v>0</v>
          </cell>
        </row>
        <row r="367">
          <cell r="B367">
            <v>526</v>
          </cell>
          <cell r="C367">
            <v>1</v>
          </cell>
          <cell r="D367">
            <v>1</v>
          </cell>
          <cell r="E367">
            <v>0</v>
          </cell>
          <cell r="F367">
            <v>0</v>
          </cell>
          <cell r="G367" t="str">
            <v>ОНМ</v>
          </cell>
          <cell r="H367" t="str">
            <v>УГМ</v>
          </cell>
          <cell r="I367" t="str">
            <v>Прочее оборудование</v>
          </cell>
          <cell r="J367" t="str">
            <v>Cтанок точильно-шлифовальный 3Т634</v>
          </cell>
          <cell r="K367">
            <v>65000</v>
          </cell>
          <cell r="L367">
            <v>65</v>
          </cell>
          <cell r="M367">
            <v>130</v>
          </cell>
          <cell r="N367" t="str">
            <v>БИ-2010</v>
          </cell>
          <cell r="O367">
            <v>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2</v>
          </cell>
          <cell r="AC367">
            <v>0</v>
          </cell>
          <cell r="AD367">
            <v>2</v>
          </cell>
          <cell r="AE367">
            <v>0</v>
          </cell>
          <cell r="AQ367">
            <v>0</v>
          </cell>
          <cell r="AR367">
            <v>0</v>
          </cell>
          <cell r="AS367">
            <v>2</v>
          </cell>
          <cell r="AT367">
            <v>130</v>
          </cell>
          <cell r="AU367">
            <v>2</v>
          </cell>
          <cell r="AV367">
            <v>65</v>
          </cell>
          <cell r="AW367">
            <v>130</v>
          </cell>
          <cell r="AX367">
            <v>0</v>
          </cell>
          <cell r="AY367">
            <v>0</v>
          </cell>
          <cell r="AZ367">
            <v>130</v>
          </cell>
          <cell r="BA367">
            <v>0</v>
          </cell>
          <cell r="BE367">
            <v>0</v>
          </cell>
          <cell r="BF367">
            <v>0</v>
          </cell>
          <cell r="BO367">
            <v>0</v>
          </cell>
          <cell r="CD367">
            <v>2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130</v>
          </cell>
          <cell r="CL367">
            <v>130</v>
          </cell>
          <cell r="CM367" t="str">
            <v>поставка не завершена</v>
          </cell>
          <cell r="CN367">
            <v>0</v>
          </cell>
          <cell r="CO367">
            <v>1</v>
          </cell>
          <cell r="CP367">
            <v>0</v>
          </cell>
          <cell r="CQ367">
            <v>0</v>
          </cell>
          <cell r="CR367">
            <v>0</v>
          </cell>
          <cell r="CS367">
            <v>1</v>
          </cell>
          <cell r="CT367" t="str">
            <v>остаток</v>
          </cell>
          <cell r="CU367">
            <v>0</v>
          </cell>
        </row>
        <row r="368">
          <cell r="B368">
            <v>527</v>
          </cell>
          <cell r="C368">
            <v>1</v>
          </cell>
          <cell r="D368">
            <v>1</v>
          </cell>
          <cell r="E368">
            <v>0</v>
          </cell>
          <cell r="F368">
            <v>0</v>
          </cell>
          <cell r="G368" t="str">
            <v>ОНМ</v>
          </cell>
          <cell r="H368" t="str">
            <v>УГМ</v>
          </cell>
          <cell r="I368" t="str">
            <v>Прочее оборудование</v>
          </cell>
          <cell r="J368" t="str">
            <v>Станок ручной ленточнопильный "ECONOMIC 510.320 DG" с устройством СОЖ и рольгангом</v>
          </cell>
          <cell r="K368">
            <v>440000</v>
          </cell>
          <cell r="L368">
            <v>440</v>
          </cell>
          <cell r="M368">
            <v>440</v>
          </cell>
          <cell r="N368" t="str">
            <v>БИ-2010</v>
          </cell>
          <cell r="O368">
            <v>1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1</v>
          </cell>
          <cell r="AC368">
            <v>0</v>
          </cell>
          <cell r="AD368">
            <v>1</v>
          </cell>
          <cell r="AE368">
            <v>0</v>
          </cell>
          <cell r="AQ368">
            <v>0</v>
          </cell>
          <cell r="AR368">
            <v>0</v>
          </cell>
          <cell r="AS368">
            <v>1</v>
          </cell>
          <cell r="AT368">
            <v>440</v>
          </cell>
          <cell r="AU368">
            <v>1</v>
          </cell>
          <cell r="AV368">
            <v>440</v>
          </cell>
          <cell r="AW368">
            <v>440</v>
          </cell>
          <cell r="AX368">
            <v>0</v>
          </cell>
          <cell r="AY368">
            <v>0</v>
          </cell>
          <cell r="AZ368">
            <v>440</v>
          </cell>
          <cell r="BA368">
            <v>0</v>
          </cell>
          <cell r="BE368">
            <v>0</v>
          </cell>
          <cell r="BF368">
            <v>0</v>
          </cell>
          <cell r="BO368">
            <v>0</v>
          </cell>
          <cell r="CD368">
            <v>1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440</v>
          </cell>
          <cell r="CL368">
            <v>440</v>
          </cell>
          <cell r="CM368" t="str">
            <v>поставка не завершена</v>
          </cell>
          <cell r="CN368">
            <v>0</v>
          </cell>
          <cell r="CO368">
            <v>1</v>
          </cell>
          <cell r="CP368">
            <v>0</v>
          </cell>
          <cell r="CQ368">
            <v>0</v>
          </cell>
          <cell r="CR368">
            <v>0</v>
          </cell>
          <cell r="CS368">
            <v>1</v>
          </cell>
          <cell r="CT368" t="str">
            <v>остаток</v>
          </cell>
          <cell r="CU368">
            <v>0</v>
          </cell>
        </row>
        <row r="369">
          <cell r="B369">
            <v>528</v>
          </cell>
          <cell r="C369">
            <v>1</v>
          </cell>
          <cell r="D369">
            <v>1</v>
          </cell>
          <cell r="E369">
            <v>0</v>
          </cell>
          <cell r="F369">
            <v>0</v>
          </cell>
          <cell r="G369" t="str">
            <v>ОНМ</v>
          </cell>
          <cell r="H369" t="str">
            <v>УГМ</v>
          </cell>
          <cell r="I369" t="str">
            <v>Прочее оборудование</v>
          </cell>
          <cell r="J369" t="str">
            <v>Ванна ультрозвуковая ВТ-480В</v>
          </cell>
          <cell r="K369">
            <v>1200000</v>
          </cell>
          <cell r="L369">
            <v>1200</v>
          </cell>
          <cell r="M369">
            <v>1200</v>
          </cell>
          <cell r="N369" t="str">
            <v>БИ-2010</v>
          </cell>
          <cell r="O369">
            <v>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1</v>
          </cell>
          <cell r="AC369">
            <v>0</v>
          </cell>
          <cell r="AD369">
            <v>1</v>
          </cell>
          <cell r="AE369">
            <v>0</v>
          </cell>
          <cell r="AQ369">
            <v>0</v>
          </cell>
          <cell r="AR369">
            <v>0</v>
          </cell>
          <cell r="AS369">
            <v>1</v>
          </cell>
          <cell r="AT369">
            <v>1200</v>
          </cell>
          <cell r="AU369">
            <v>1</v>
          </cell>
          <cell r="AV369">
            <v>1200</v>
          </cell>
          <cell r="AW369">
            <v>1200</v>
          </cell>
          <cell r="AX369">
            <v>0</v>
          </cell>
          <cell r="AY369">
            <v>0</v>
          </cell>
          <cell r="AZ369">
            <v>1200</v>
          </cell>
          <cell r="BA369">
            <v>0</v>
          </cell>
          <cell r="BE369">
            <v>0</v>
          </cell>
          <cell r="BF369">
            <v>0</v>
          </cell>
          <cell r="BO369">
            <v>0</v>
          </cell>
          <cell r="CD369">
            <v>1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1200</v>
          </cell>
          <cell r="CL369">
            <v>1200</v>
          </cell>
          <cell r="CM369" t="str">
            <v>поставка не завершена</v>
          </cell>
          <cell r="CN369">
            <v>0</v>
          </cell>
          <cell r="CO369">
            <v>1</v>
          </cell>
          <cell r="CP369">
            <v>0</v>
          </cell>
          <cell r="CQ369">
            <v>0</v>
          </cell>
          <cell r="CR369">
            <v>0</v>
          </cell>
          <cell r="CS369">
            <v>1</v>
          </cell>
          <cell r="CT369" t="str">
            <v>остаток</v>
          </cell>
          <cell r="CU369">
            <v>0</v>
          </cell>
        </row>
        <row r="370">
          <cell r="B370">
            <v>529</v>
          </cell>
          <cell r="C370">
            <v>1</v>
          </cell>
          <cell r="D370">
            <v>1</v>
          </cell>
          <cell r="E370">
            <v>0</v>
          </cell>
          <cell r="F370">
            <v>0</v>
          </cell>
          <cell r="G370" t="str">
            <v>ОНМ</v>
          </cell>
          <cell r="H370" t="str">
            <v>УГМ</v>
          </cell>
          <cell r="I370" t="str">
            <v>Прочее оборудование</v>
          </cell>
          <cell r="J370" t="str">
            <v>Станок заточной ТШ-2</v>
          </cell>
          <cell r="K370">
            <v>150000</v>
          </cell>
          <cell r="L370">
            <v>150</v>
          </cell>
          <cell r="M370">
            <v>150</v>
          </cell>
          <cell r="N370" t="str">
            <v>БИ-2010</v>
          </cell>
          <cell r="O370">
            <v>1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1</v>
          </cell>
          <cell r="AB370">
            <v>0</v>
          </cell>
          <cell r="AC370">
            <v>0</v>
          </cell>
          <cell r="AD370">
            <v>1</v>
          </cell>
          <cell r="AE370">
            <v>0</v>
          </cell>
          <cell r="AQ370">
            <v>0</v>
          </cell>
          <cell r="AR370">
            <v>0</v>
          </cell>
          <cell r="AS370">
            <v>1</v>
          </cell>
          <cell r="AT370">
            <v>150</v>
          </cell>
          <cell r="AU370">
            <v>1</v>
          </cell>
          <cell r="AV370">
            <v>150</v>
          </cell>
          <cell r="AW370">
            <v>150</v>
          </cell>
          <cell r="AX370">
            <v>0</v>
          </cell>
          <cell r="AY370">
            <v>0</v>
          </cell>
          <cell r="AZ370">
            <v>150</v>
          </cell>
          <cell r="BA370">
            <v>0</v>
          </cell>
          <cell r="BE370">
            <v>0</v>
          </cell>
          <cell r="BF370">
            <v>0</v>
          </cell>
          <cell r="BO370">
            <v>0</v>
          </cell>
          <cell r="CD370">
            <v>1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150</v>
          </cell>
          <cell r="CL370">
            <v>150</v>
          </cell>
          <cell r="CM370" t="str">
            <v>поставка не завершена</v>
          </cell>
          <cell r="CN370">
            <v>0</v>
          </cell>
          <cell r="CO370">
            <v>1</v>
          </cell>
          <cell r="CP370">
            <v>0</v>
          </cell>
          <cell r="CQ370">
            <v>0</v>
          </cell>
          <cell r="CR370">
            <v>0</v>
          </cell>
          <cell r="CS370">
            <v>1</v>
          </cell>
          <cell r="CT370" t="str">
            <v>остаток</v>
          </cell>
          <cell r="CU370">
            <v>0</v>
          </cell>
        </row>
        <row r="371">
          <cell r="B371">
            <v>530</v>
          </cell>
          <cell r="C371">
            <v>1</v>
          </cell>
          <cell r="D371">
            <v>1</v>
          </cell>
          <cell r="E371">
            <v>0</v>
          </cell>
          <cell r="F371">
            <v>0</v>
          </cell>
          <cell r="G371" t="str">
            <v>ОНМ</v>
          </cell>
          <cell r="H371" t="str">
            <v>УГМ</v>
          </cell>
          <cell r="I371" t="str">
            <v>Прочее оборудование</v>
          </cell>
          <cell r="J371" t="str">
            <v>Стенд очистки жидкостей СОГ-933К1</v>
          </cell>
          <cell r="K371">
            <v>250000</v>
          </cell>
          <cell r="L371">
            <v>250</v>
          </cell>
          <cell r="M371">
            <v>250</v>
          </cell>
          <cell r="N371" t="str">
            <v>БИ-2010</v>
          </cell>
          <cell r="O371">
            <v>1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1</v>
          </cell>
          <cell r="AB371">
            <v>0</v>
          </cell>
          <cell r="AC371">
            <v>0</v>
          </cell>
          <cell r="AD371">
            <v>1</v>
          </cell>
          <cell r="AE371">
            <v>0</v>
          </cell>
          <cell r="AQ371">
            <v>0</v>
          </cell>
          <cell r="AR371">
            <v>0</v>
          </cell>
          <cell r="AS371">
            <v>1</v>
          </cell>
          <cell r="AT371">
            <v>250</v>
          </cell>
          <cell r="AU371">
            <v>1</v>
          </cell>
          <cell r="AV371">
            <v>250</v>
          </cell>
          <cell r="AW371">
            <v>250</v>
          </cell>
          <cell r="AX371">
            <v>0</v>
          </cell>
          <cell r="AY371">
            <v>0</v>
          </cell>
          <cell r="AZ371">
            <v>250</v>
          </cell>
          <cell r="BA371">
            <v>0</v>
          </cell>
          <cell r="BE371">
            <v>0</v>
          </cell>
          <cell r="BF371">
            <v>0</v>
          </cell>
          <cell r="BO371">
            <v>0</v>
          </cell>
          <cell r="CD371">
            <v>1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250</v>
          </cell>
          <cell r="CL371">
            <v>250</v>
          </cell>
          <cell r="CM371" t="str">
            <v>поставка не завершена</v>
          </cell>
          <cell r="CN371">
            <v>0</v>
          </cell>
          <cell r="CO371">
            <v>1</v>
          </cell>
          <cell r="CP371">
            <v>0</v>
          </cell>
          <cell r="CQ371">
            <v>0</v>
          </cell>
          <cell r="CR371">
            <v>0</v>
          </cell>
          <cell r="CS371">
            <v>1</v>
          </cell>
          <cell r="CT371" t="str">
            <v>остаток</v>
          </cell>
          <cell r="CU371">
            <v>0</v>
          </cell>
        </row>
        <row r="372">
          <cell r="B372">
            <v>534</v>
          </cell>
          <cell r="C372">
            <v>1</v>
          </cell>
          <cell r="D372">
            <v>1</v>
          </cell>
          <cell r="E372">
            <v>0</v>
          </cell>
          <cell r="F372">
            <v>0</v>
          </cell>
          <cell r="G372" t="str">
            <v>ОНМ</v>
          </cell>
          <cell r="H372" t="str">
            <v>УГМ</v>
          </cell>
          <cell r="I372" t="str">
            <v>Сварочное оборудование</v>
          </cell>
          <cell r="J372" t="str">
            <v>Выпрямитель сварочный многопостовой ВДУ-1201</v>
          </cell>
          <cell r="K372">
            <v>100000</v>
          </cell>
          <cell r="L372">
            <v>100</v>
          </cell>
          <cell r="M372">
            <v>100</v>
          </cell>
          <cell r="N372" t="str">
            <v>БИ-2010</v>
          </cell>
          <cell r="O372">
            <v>2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1</v>
          </cell>
          <cell r="AE372">
            <v>0</v>
          </cell>
          <cell r="AQ372">
            <v>0</v>
          </cell>
          <cell r="AR372">
            <v>0</v>
          </cell>
          <cell r="AS372">
            <v>1</v>
          </cell>
          <cell r="AT372">
            <v>100</v>
          </cell>
          <cell r="AU372">
            <v>1</v>
          </cell>
          <cell r="AV372">
            <v>100</v>
          </cell>
          <cell r="AW372">
            <v>100</v>
          </cell>
          <cell r="AX372">
            <v>0</v>
          </cell>
          <cell r="AY372">
            <v>0</v>
          </cell>
          <cell r="AZ372">
            <v>100</v>
          </cell>
          <cell r="BA372">
            <v>0</v>
          </cell>
          <cell r="BE372">
            <v>0</v>
          </cell>
          <cell r="BF372">
            <v>0</v>
          </cell>
          <cell r="BO372">
            <v>0</v>
          </cell>
          <cell r="CD372">
            <v>1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100</v>
          </cell>
          <cell r="CL372">
            <v>100</v>
          </cell>
          <cell r="CM372" t="str">
            <v>поставка не завершена</v>
          </cell>
          <cell r="CN372">
            <v>0</v>
          </cell>
          <cell r="CO372">
            <v>1</v>
          </cell>
          <cell r="CP372">
            <v>0</v>
          </cell>
          <cell r="CQ372">
            <v>0</v>
          </cell>
          <cell r="CR372">
            <v>0</v>
          </cell>
          <cell r="CS372">
            <v>1</v>
          </cell>
          <cell r="CT372" t="str">
            <v>остаток</v>
          </cell>
          <cell r="CU372">
            <v>0</v>
          </cell>
        </row>
        <row r="373">
          <cell r="B373">
            <v>557</v>
          </cell>
          <cell r="C373">
            <v>1</v>
          </cell>
          <cell r="D373">
            <v>1</v>
          </cell>
          <cell r="E373">
            <v>0</v>
          </cell>
          <cell r="F373">
            <v>0</v>
          </cell>
          <cell r="G373" t="str">
            <v>ОНМ</v>
          </cell>
          <cell r="H373" t="str">
            <v>УГМ</v>
          </cell>
          <cell r="I373" t="str">
            <v>Механическое оборудование</v>
          </cell>
          <cell r="J373" t="str">
            <v>Универсальная широкодиапазонная хонинговальная головка</v>
          </cell>
          <cell r="K373">
            <v>40000</v>
          </cell>
          <cell r="L373">
            <v>40</v>
          </cell>
          <cell r="M373">
            <v>40</v>
          </cell>
          <cell r="N373" t="str">
            <v>БИ-2010</v>
          </cell>
          <cell r="O373">
            <v>1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1</v>
          </cell>
          <cell r="AB373">
            <v>0</v>
          </cell>
          <cell r="AC373">
            <v>0</v>
          </cell>
          <cell r="AD373">
            <v>1</v>
          </cell>
          <cell r="AE373">
            <v>0</v>
          </cell>
          <cell r="AQ373">
            <v>0</v>
          </cell>
          <cell r="AR373">
            <v>0</v>
          </cell>
          <cell r="AS373">
            <v>1</v>
          </cell>
          <cell r="AT373">
            <v>40</v>
          </cell>
          <cell r="AU373">
            <v>1</v>
          </cell>
          <cell r="AV373">
            <v>40</v>
          </cell>
          <cell r="AW373">
            <v>40</v>
          </cell>
          <cell r="AX373">
            <v>0</v>
          </cell>
          <cell r="AY373">
            <v>0</v>
          </cell>
          <cell r="AZ373">
            <v>40</v>
          </cell>
          <cell r="BA373">
            <v>0</v>
          </cell>
          <cell r="BE373">
            <v>0</v>
          </cell>
          <cell r="BF373">
            <v>0</v>
          </cell>
          <cell r="BO373">
            <v>0</v>
          </cell>
          <cell r="CD373">
            <v>1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40</v>
          </cell>
          <cell r="CL373">
            <v>40</v>
          </cell>
          <cell r="CM373" t="str">
            <v>поставка не завершена</v>
          </cell>
          <cell r="CN373">
            <v>0</v>
          </cell>
          <cell r="CO373">
            <v>1</v>
          </cell>
          <cell r="CP373">
            <v>0</v>
          </cell>
          <cell r="CQ373">
            <v>0</v>
          </cell>
          <cell r="CR373">
            <v>0</v>
          </cell>
          <cell r="CS373">
            <v>1</v>
          </cell>
          <cell r="CT373" t="str">
            <v>остаток</v>
          </cell>
          <cell r="CU373">
            <v>0</v>
          </cell>
        </row>
        <row r="374">
          <cell r="B374">
            <v>559</v>
          </cell>
          <cell r="C374">
            <v>1</v>
          </cell>
          <cell r="D374">
            <v>1</v>
          </cell>
          <cell r="E374">
            <v>0</v>
          </cell>
          <cell r="F374">
            <v>0</v>
          </cell>
          <cell r="G374" t="str">
            <v>ОНМ</v>
          </cell>
          <cell r="H374" t="str">
            <v>УГМ</v>
          </cell>
          <cell r="I374" t="str">
            <v>Подъемно-транспортные механизмы и агрегаты</v>
          </cell>
          <cell r="J374" t="str">
            <v>Кран ручной передвижной гидравлический г/п1000кг, 423М</v>
          </cell>
          <cell r="K374">
            <v>35000</v>
          </cell>
          <cell r="L374">
            <v>35</v>
          </cell>
          <cell r="M374">
            <v>70</v>
          </cell>
          <cell r="N374" t="str">
            <v>БИ-201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2</v>
          </cell>
          <cell r="AB374">
            <v>0</v>
          </cell>
          <cell r="AC374">
            <v>0</v>
          </cell>
          <cell r="AD374">
            <v>2</v>
          </cell>
          <cell r="AE374">
            <v>0</v>
          </cell>
          <cell r="AQ374">
            <v>0</v>
          </cell>
          <cell r="AR374">
            <v>0</v>
          </cell>
          <cell r="AS374">
            <v>2</v>
          </cell>
          <cell r="AT374">
            <v>70</v>
          </cell>
          <cell r="AU374">
            <v>2</v>
          </cell>
          <cell r="AV374">
            <v>35</v>
          </cell>
          <cell r="AW374">
            <v>70</v>
          </cell>
          <cell r="AX374">
            <v>0</v>
          </cell>
          <cell r="AY374">
            <v>0</v>
          </cell>
          <cell r="AZ374">
            <v>70</v>
          </cell>
          <cell r="BA374">
            <v>0</v>
          </cell>
          <cell r="BE374">
            <v>0</v>
          </cell>
          <cell r="BF374">
            <v>0</v>
          </cell>
          <cell r="BO374">
            <v>0</v>
          </cell>
          <cell r="CD374">
            <v>2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70</v>
          </cell>
          <cell r="CL374">
            <v>70</v>
          </cell>
          <cell r="CM374" t="str">
            <v>поставка не завершена</v>
          </cell>
          <cell r="CN374">
            <v>0</v>
          </cell>
          <cell r="CO374">
            <v>1</v>
          </cell>
          <cell r="CP374">
            <v>0</v>
          </cell>
          <cell r="CQ374">
            <v>0</v>
          </cell>
          <cell r="CR374">
            <v>0</v>
          </cell>
          <cell r="CS374">
            <v>1</v>
          </cell>
          <cell r="CT374" t="str">
            <v>остаток</v>
          </cell>
          <cell r="CU374">
            <v>0</v>
          </cell>
        </row>
        <row r="375">
          <cell r="B375">
            <v>575</v>
          </cell>
          <cell r="C375">
            <v>1</v>
          </cell>
          <cell r="D375">
            <v>1</v>
          </cell>
          <cell r="E375">
            <v>0</v>
          </cell>
          <cell r="F375">
            <v>0</v>
          </cell>
          <cell r="G375" t="str">
            <v>ОНМ</v>
          </cell>
          <cell r="H375" t="str">
            <v>УГМ</v>
          </cell>
          <cell r="I375" t="str">
            <v>Буровые насосы, центробежные насосы и насосные агрегаты</v>
          </cell>
          <cell r="J375" t="str">
            <v>Насос центробежный К 8/18</v>
          </cell>
          <cell r="K375">
            <v>85000</v>
          </cell>
          <cell r="L375">
            <v>85</v>
          </cell>
          <cell r="M375">
            <v>510</v>
          </cell>
          <cell r="N375" t="str">
            <v>БИ-2010</v>
          </cell>
          <cell r="O375">
            <v>6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2</v>
          </cell>
          <cell r="V375">
            <v>2</v>
          </cell>
          <cell r="W375">
            <v>2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6</v>
          </cell>
          <cell r="AE375">
            <v>0</v>
          </cell>
          <cell r="AQ375">
            <v>0</v>
          </cell>
          <cell r="AR375">
            <v>0</v>
          </cell>
          <cell r="AS375">
            <v>6</v>
          </cell>
          <cell r="AT375">
            <v>510</v>
          </cell>
          <cell r="AU375">
            <v>6</v>
          </cell>
          <cell r="AV375">
            <v>85</v>
          </cell>
          <cell r="AW375">
            <v>510</v>
          </cell>
          <cell r="AX375">
            <v>0</v>
          </cell>
          <cell r="AY375">
            <v>0</v>
          </cell>
          <cell r="AZ375">
            <v>510</v>
          </cell>
          <cell r="BA375">
            <v>0</v>
          </cell>
          <cell r="BE375">
            <v>0</v>
          </cell>
          <cell r="BF375">
            <v>0</v>
          </cell>
          <cell r="BO375">
            <v>0</v>
          </cell>
          <cell r="CD375">
            <v>6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510</v>
          </cell>
          <cell r="CL375">
            <v>510</v>
          </cell>
          <cell r="CM375" t="str">
            <v>поставка не завершена</v>
          </cell>
          <cell r="CN375">
            <v>0</v>
          </cell>
          <cell r="CO375">
            <v>1</v>
          </cell>
          <cell r="CP375">
            <v>0</v>
          </cell>
          <cell r="CQ375">
            <v>0</v>
          </cell>
          <cell r="CR375">
            <v>0</v>
          </cell>
          <cell r="CS375">
            <v>1</v>
          </cell>
          <cell r="CT375" t="str">
            <v>остаток</v>
          </cell>
          <cell r="CU375">
            <v>0</v>
          </cell>
        </row>
        <row r="376">
          <cell r="B376">
            <v>601</v>
          </cell>
          <cell r="C376">
            <v>1</v>
          </cell>
          <cell r="D376">
            <v>1</v>
          </cell>
          <cell r="E376">
            <v>0</v>
          </cell>
          <cell r="F376">
            <v>0</v>
          </cell>
          <cell r="G376" t="str">
            <v>ОНМ</v>
          </cell>
          <cell r="H376" t="str">
            <v>УГМ</v>
          </cell>
          <cell r="I376" t="str">
            <v>Механическое оборудование</v>
          </cell>
          <cell r="J376" t="str">
            <v>Теплообменник Р-68</v>
          </cell>
          <cell r="K376">
            <v>470000</v>
          </cell>
          <cell r="L376">
            <v>470</v>
          </cell>
          <cell r="M376">
            <v>470</v>
          </cell>
          <cell r="N376" t="str">
            <v>БИ-2010</v>
          </cell>
          <cell r="O376">
            <v>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1</v>
          </cell>
          <cell r="AB376">
            <v>0</v>
          </cell>
          <cell r="AC376">
            <v>0</v>
          </cell>
          <cell r="AD376">
            <v>1</v>
          </cell>
          <cell r="AE376">
            <v>0</v>
          </cell>
          <cell r="AQ376">
            <v>0</v>
          </cell>
          <cell r="AR376">
            <v>0</v>
          </cell>
          <cell r="AS376">
            <v>1</v>
          </cell>
          <cell r="AT376">
            <v>470</v>
          </cell>
          <cell r="AU376">
            <v>1</v>
          </cell>
          <cell r="AV376">
            <v>470</v>
          </cell>
          <cell r="AW376">
            <v>470</v>
          </cell>
          <cell r="AX376">
            <v>0</v>
          </cell>
          <cell r="AY376">
            <v>0</v>
          </cell>
          <cell r="AZ376">
            <v>470</v>
          </cell>
          <cell r="BA376">
            <v>0</v>
          </cell>
          <cell r="BE376">
            <v>0</v>
          </cell>
          <cell r="BF376">
            <v>0</v>
          </cell>
          <cell r="BO376">
            <v>0</v>
          </cell>
          <cell r="CD376">
            <v>1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470</v>
          </cell>
          <cell r="CL376">
            <v>470</v>
          </cell>
          <cell r="CM376" t="str">
            <v>поставка не завершена</v>
          </cell>
          <cell r="CN376">
            <v>0</v>
          </cell>
          <cell r="CO376">
            <v>1</v>
          </cell>
          <cell r="CP376">
            <v>0</v>
          </cell>
          <cell r="CQ376">
            <v>0</v>
          </cell>
          <cell r="CR376">
            <v>0</v>
          </cell>
          <cell r="CS376">
            <v>1</v>
          </cell>
          <cell r="CT376" t="str">
            <v>остаток</v>
          </cell>
          <cell r="CU376">
            <v>0</v>
          </cell>
        </row>
        <row r="377">
          <cell r="B377">
            <v>603</v>
          </cell>
          <cell r="C377">
            <v>1</v>
          </cell>
          <cell r="D377">
            <v>1</v>
          </cell>
          <cell r="E377">
            <v>0</v>
          </cell>
          <cell r="F377">
            <v>0</v>
          </cell>
          <cell r="G377" t="str">
            <v>ОНМ</v>
          </cell>
          <cell r="H377" t="str">
            <v>УГМ</v>
          </cell>
          <cell r="I377" t="str">
            <v>Механическое оборудование</v>
          </cell>
          <cell r="J377" t="str">
            <v>Ключ машинный типа "ВАРКО БЖ" НТ-55</v>
          </cell>
          <cell r="K377">
            <v>200000</v>
          </cell>
          <cell r="L377">
            <v>200</v>
          </cell>
          <cell r="M377">
            <v>800</v>
          </cell>
          <cell r="N377" t="str">
            <v>БИ-2010</v>
          </cell>
          <cell r="O377">
            <v>8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4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4</v>
          </cell>
          <cell r="AE377">
            <v>0</v>
          </cell>
          <cell r="AQ377">
            <v>0</v>
          </cell>
          <cell r="AR377">
            <v>0</v>
          </cell>
          <cell r="AS377">
            <v>4</v>
          </cell>
          <cell r="AT377">
            <v>800</v>
          </cell>
          <cell r="AU377">
            <v>4</v>
          </cell>
          <cell r="AV377">
            <v>200</v>
          </cell>
          <cell r="AW377">
            <v>800</v>
          </cell>
          <cell r="AX377">
            <v>0</v>
          </cell>
          <cell r="AY377">
            <v>0</v>
          </cell>
          <cell r="AZ377">
            <v>800</v>
          </cell>
          <cell r="BA377">
            <v>0</v>
          </cell>
          <cell r="BE377">
            <v>0</v>
          </cell>
          <cell r="BF377">
            <v>0</v>
          </cell>
          <cell r="BO377">
            <v>0</v>
          </cell>
          <cell r="CD377">
            <v>4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800</v>
          </cell>
          <cell r="CL377">
            <v>800</v>
          </cell>
          <cell r="CM377" t="str">
            <v>поставка не завершена</v>
          </cell>
          <cell r="CN377">
            <v>0</v>
          </cell>
          <cell r="CO377">
            <v>1</v>
          </cell>
          <cell r="CP377">
            <v>0</v>
          </cell>
          <cell r="CQ377">
            <v>0</v>
          </cell>
          <cell r="CR377">
            <v>0</v>
          </cell>
          <cell r="CS377">
            <v>1</v>
          </cell>
          <cell r="CT377" t="str">
            <v>остаток</v>
          </cell>
          <cell r="CU377">
            <v>0</v>
          </cell>
        </row>
        <row r="378">
          <cell r="B378">
            <v>604</v>
          </cell>
          <cell r="C378">
            <v>1</v>
          </cell>
          <cell r="D378">
            <v>1</v>
          </cell>
          <cell r="E378">
            <v>0</v>
          </cell>
          <cell r="F378">
            <v>0</v>
          </cell>
          <cell r="G378" t="str">
            <v>ОНМ</v>
          </cell>
          <cell r="H378" t="str">
            <v>УГМ</v>
          </cell>
          <cell r="I378" t="str">
            <v>Механическое оборудование</v>
          </cell>
          <cell r="J378" t="str">
            <v>Ключ машинный типа "ВАРКО БЖ" НТ-100</v>
          </cell>
          <cell r="K378">
            <v>200000</v>
          </cell>
          <cell r="L378">
            <v>200</v>
          </cell>
          <cell r="M378">
            <v>800</v>
          </cell>
          <cell r="N378" t="str">
            <v>БИ-2010</v>
          </cell>
          <cell r="O378">
            <v>6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4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4</v>
          </cell>
          <cell r="AE378">
            <v>0</v>
          </cell>
          <cell r="AQ378">
            <v>0</v>
          </cell>
          <cell r="AR378">
            <v>0</v>
          </cell>
          <cell r="AS378">
            <v>4</v>
          </cell>
          <cell r="AT378">
            <v>800</v>
          </cell>
          <cell r="AU378">
            <v>4</v>
          </cell>
          <cell r="AV378">
            <v>200</v>
          </cell>
          <cell r="AW378">
            <v>800</v>
          </cell>
          <cell r="AX378">
            <v>0</v>
          </cell>
          <cell r="AY378">
            <v>0</v>
          </cell>
          <cell r="AZ378">
            <v>800</v>
          </cell>
          <cell r="BA378">
            <v>0</v>
          </cell>
          <cell r="BE378">
            <v>0</v>
          </cell>
          <cell r="BF378">
            <v>0</v>
          </cell>
          <cell r="BO378">
            <v>0</v>
          </cell>
          <cell r="CD378">
            <v>4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800</v>
          </cell>
          <cell r="CL378">
            <v>800</v>
          </cell>
          <cell r="CM378" t="str">
            <v>поставка не завершена</v>
          </cell>
          <cell r="CN378">
            <v>0</v>
          </cell>
          <cell r="CO378">
            <v>1</v>
          </cell>
          <cell r="CP378">
            <v>0</v>
          </cell>
          <cell r="CQ378">
            <v>0</v>
          </cell>
          <cell r="CR378">
            <v>0</v>
          </cell>
          <cell r="CS378">
            <v>1</v>
          </cell>
          <cell r="CT378" t="str">
            <v>остаток</v>
          </cell>
          <cell r="CU378">
            <v>0</v>
          </cell>
        </row>
        <row r="379">
          <cell r="B379">
            <v>12</v>
          </cell>
          <cell r="C379">
            <v>1</v>
          </cell>
          <cell r="D379">
            <v>1</v>
          </cell>
          <cell r="E379">
            <v>100</v>
          </cell>
          <cell r="F379">
            <v>0</v>
          </cell>
          <cell r="G379" t="str">
            <v>ОНМ</v>
          </cell>
          <cell r="H379" t="str">
            <v>УГМ</v>
          </cell>
          <cell r="I379" t="str">
            <v>Механическое оборудование</v>
          </cell>
          <cell r="J379" t="str">
            <v>Вертлюг УВ-175</v>
          </cell>
          <cell r="K379">
            <v>1900000</v>
          </cell>
          <cell r="L379">
            <v>1900</v>
          </cell>
          <cell r="M379">
            <v>3800</v>
          </cell>
          <cell r="N379" t="str">
            <v>БИ-2010</v>
          </cell>
          <cell r="O379">
            <v>4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2</v>
          </cell>
          <cell r="AA379">
            <v>0</v>
          </cell>
          <cell r="AB379">
            <v>0</v>
          </cell>
          <cell r="AC379">
            <v>0</v>
          </cell>
          <cell r="AD379">
            <v>2</v>
          </cell>
          <cell r="AE379">
            <v>0</v>
          </cell>
          <cell r="AQ379">
            <v>0</v>
          </cell>
          <cell r="AR379">
            <v>0</v>
          </cell>
          <cell r="AS379">
            <v>2</v>
          </cell>
          <cell r="AT379">
            <v>3800</v>
          </cell>
          <cell r="AU379">
            <v>2</v>
          </cell>
          <cell r="AV379">
            <v>1900</v>
          </cell>
          <cell r="AW379">
            <v>3800</v>
          </cell>
          <cell r="AX379">
            <v>0</v>
          </cell>
          <cell r="AY379">
            <v>0</v>
          </cell>
          <cell r="AZ379">
            <v>3800</v>
          </cell>
          <cell r="BA379">
            <v>0</v>
          </cell>
          <cell r="BE379">
            <v>0</v>
          </cell>
          <cell r="BF379">
            <v>0</v>
          </cell>
          <cell r="BO379">
            <v>0</v>
          </cell>
          <cell r="CD379">
            <v>2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3800</v>
          </cell>
          <cell r="CL379">
            <v>3800</v>
          </cell>
          <cell r="CM379" t="str">
            <v>поставка не завершена</v>
          </cell>
          <cell r="CN379">
            <v>0</v>
          </cell>
          <cell r="CO379">
            <v>1</v>
          </cell>
          <cell r="CP379">
            <v>0</v>
          </cell>
          <cell r="CQ379">
            <v>0</v>
          </cell>
          <cell r="CR379">
            <v>0</v>
          </cell>
          <cell r="CS379">
            <v>1</v>
          </cell>
          <cell r="CT379" t="str">
            <v>остаток</v>
          </cell>
          <cell r="CU379">
            <v>0</v>
          </cell>
        </row>
        <row r="380">
          <cell r="B380">
            <v>13</v>
          </cell>
          <cell r="C380">
            <v>1</v>
          </cell>
          <cell r="D380">
            <v>1</v>
          </cell>
          <cell r="E380">
            <v>781</v>
          </cell>
          <cell r="F380">
            <v>0</v>
          </cell>
          <cell r="G380" t="str">
            <v>ОНМ</v>
          </cell>
          <cell r="H380" t="str">
            <v>УГМ</v>
          </cell>
          <cell r="I380" t="str">
            <v>Механическое оборудование</v>
          </cell>
          <cell r="J380" t="str">
            <v>Ключ гидравлический Oil Cantri с гидростанцией</v>
          </cell>
          <cell r="K380">
            <v>3500000</v>
          </cell>
          <cell r="L380">
            <v>3500</v>
          </cell>
          <cell r="M380">
            <v>3500</v>
          </cell>
          <cell r="N380" t="str">
            <v>БИ-2010</v>
          </cell>
          <cell r="O380">
            <v>2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1</v>
          </cell>
          <cell r="AE380">
            <v>0</v>
          </cell>
          <cell r="AQ380">
            <v>0</v>
          </cell>
          <cell r="AR380">
            <v>0</v>
          </cell>
          <cell r="AS380">
            <v>1</v>
          </cell>
          <cell r="AT380">
            <v>3500</v>
          </cell>
          <cell r="AU380">
            <v>1</v>
          </cell>
          <cell r="AV380">
            <v>3500</v>
          </cell>
          <cell r="AW380">
            <v>3500</v>
          </cell>
          <cell r="AX380">
            <v>0</v>
          </cell>
          <cell r="AY380">
            <v>0</v>
          </cell>
          <cell r="AZ380">
            <v>3500</v>
          </cell>
          <cell r="BA380">
            <v>0</v>
          </cell>
          <cell r="BE380">
            <v>0</v>
          </cell>
          <cell r="BF380">
            <v>0</v>
          </cell>
          <cell r="BO380">
            <v>0</v>
          </cell>
          <cell r="CD380">
            <v>1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3500</v>
          </cell>
          <cell r="CL380">
            <v>3500</v>
          </cell>
          <cell r="CM380" t="str">
            <v>поставка не завершена</v>
          </cell>
          <cell r="CN380">
            <v>0</v>
          </cell>
          <cell r="CO380">
            <v>1</v>
          </cell>
          <cell r="CP380">
            <v>0</v>
          </cell>
          <cell r="CQ380">
            <v>0</v>
          </cell>
          <cell r="CR380">
            <v>0</v>
          </cell>
          <cell r="CS380">
            <v>1</v>
          </cell>
          <cell r="CT380" t="str">
            <v>остаток</v>
          </cell>
          <cell r="CU380">
            <v>0</v>
          </cell>
        </row>
        <row r="381">
          <cell r="B381">
            <v>606</v>
          </cell>
          <cell r="C381">
            <v>1</v>
          </cell>
          <cell r="D381">
            <v>1</v>
          </cell>
          <cell r="E381">
            <v>0</v>
          </cell>
          <cell r="F381">
            <v>0</v>
          </cell>
          <cell r="G381" t="str">
            <v>ОНМ</v>
          </cell>
          <cell r="H381" t="str">
            <v>УГЭ</v>
          </cell>
          <cell r="I381" t="str">
            <v>Буровое  низковольтное  оборудование  0,4 кВ</v>
          </cell>
          <cell r="J381" t="str">
            <v>Выключатель вакуумный ВБП-10-20/630 УХЛ2</v>
          </cell>
          <cell r="K381">
            <v>205400</v>
          </cell>
          <cell r="L381">
            <v>205.4</v>
          </cell>
          <cell r="M381">
            <v>410.8</v>
          </cell>
          <cell r="N381" t="str">
            <v>БИ-201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2</v>
          </cell>
          <cell r="AA381">
            <v>0</v>
          </cell>
          <cell r="AB381">
            <v>0</v>
          </cell>
          <cell r="AC381">
            <v>0</v>
          </cell>
          <cell r="AD381">
            <v>2</v>
          </cell>
          <cell r="AE381">
            <v>0</v>
          </cell>
          <cell r="AQ381">
            <v>0</v>
          </cell>
          <cell r="AR381">
            <v>0</v>
          </cell>
          <cell r="AS381">
            <v>2</v>
          </cell>
          <cell r="AT381">
            <v>410.8</v>
          </cell>
          <cell r="AU381">
            <v>2</v>
          </cell>
          <cell r="AV381">
            <v>205.4</v>
          </cell>
          <cell r="AW381">
            <v>410.8</v>
          </cell>
          <cell r="AX381">
            <v>0</v>
          </cell>
          <cell r="AY381">
            <v>0</v>
          </cell>
          <cell r="AZ381">
            <v>410.8</v>
          </cell>
          <cell r="BA381">
            <v>0</v>
          </cell>
          <cell r="BE381">
            <v>0</v>
          </cell>
          <cell r="BF381">
            <v>0</v>
          </cell>
          <cell r="BO381">
            <v>0</v>
          </cell>
          <cell r="CD381">
            <v>2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410.8</v>
          </cell>
          <cell r="CL381">
            <v>410.8</v>
          </cell>
          <cell r="CM381" t="str">
            <v>поставка не завершена</v>
          </cell>
          <cell r="CN381">
            <v>0</v>
          </cell>
          <cell r="CO381">
            <v>1</v>
          </cell>
          <cell r="CP381">
            <v>0</v>
          </cell>
          <cell r="CQ381">
            <v>0</v>
          </cell>
          <cell r="CR381">
            <v>0</v>
          </cell>
          <cell r="CS381">
            <v>1</v>
          </cell>
          <cell r="CT381" t="str">
            <v>остаток</v>
          </cell>
          <cell r="CU381">
            <v>0</v>
          </cell>
        </row>
        <row r="382">
          <cell r="B382">
            <v>607</v>
          </cell>
          <cell r="C382">
            <v>1</v>
          </cell>
          <cell r="D382">
            <v>1</v>
          </cell>
          <cell r="E382">
            <v>0</v>
          </cell>
          <cell r="F382">
            <v>0</v>
          </cell>
          <cell r="G382" t="str">
            <v>ОНМ</v>
          </cell>
          <cell r="H382" t="str">
            <v>УГЭ</v>
          </cell>
          <cell r="I382" t="str">
            <v>Буровое  низковольтное  оборудование  0,4 кВ</v>
          </cell>
          <cell r="J382" t="str">
            <v>Выключатель вакуумный ВБЭМ-3-10-12.5/800</v>
          </cell>
          <cell r="K382">
            <v>218000</v>
          </cell>
          <cell r="L382">
            <v>218</v>
          </cell>
          <cell r="M382">
            <v>872</v>
          </cell>
          <cell r="N382" t="str">
            <v>БИ-201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4</v>
          </cell>
          <cell r="AA382">
            <v>0</v>
          </cell>
          <cell r="AB382">
            <v>0</v>
          </cell>
          <cell r="AC382">
            <v>0</v>
          </cell>
          <cell r="AD382">
            <v>4</v>
          </cell>
          <cell r="AE382">
            <v>0</v>
          </cell>
          <cell r="AQ382">
            <v>0</v>
          </cell>
          <cell r="AR382">
            <v>0</v>
          </cell>
          <cell r="AS382">
            <v>4</v>
          </cell>
          <cell r="AT382">
            <v>872</v>
          </cell>
          <cell r="AU382">
            <v>4</v>
          </cell>
          <cell r="AV382">
            <v>218</v>
          </cell>
          <cell r="AW382">
            <v>872</v>
          </cell>
          <cell r="AX382">
            <v>0</v>
          </cell>
          <cell r="AY382">
            <v>0</v>
          </cell>
          <cell r="AZ382">
            <v>872</v>
          </cell>
          <cell r="BA382">
            <v>0</v>
          </cell>
          <cell r="BE382">
            <v>0</v>
          </cell>
          <cell r="BF382">
            <v>0</v>
          </cell>
          <cell r="BO382">
            <v>0</v>
          </cell>
          <cell r="CD382">
            <v>4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872</v>
          </cell>
          <cell r="CL382">
            <v>872</v>
          </cell>
          <cell r="CM382" t="str">
            <v>поставка не завершена</v>
          </cell>
          <cell r="CN382">
            <v>0</v>
          </cell>
          <cell r="CO382">
            <v>1</v>
          </cell>
          <cell r="CP382">
            <v>0</v>
          </cell>
          <cell r="CQ382">
            <v>0</v>
          </cell>
          <cell r="CR382">
            <v>0</v>
          </cell>
          <cell r="CS382">
            <v>1</v>
          </cell>
          <cell r="CT382" t="str">
            <v>остаток</v>
          </cell>
          <cell r="CU382">
            <v>0</v>
          </cell>
        </row>
        <row r="383">
          <cell r="B383">
            <v>608</v>
          </cell>
          <cell r="C383">
            <v>1</v>
          </cell>
          <cell r="D383">
            <v>1</v>
          </cell>
          <cell r="E383">
            <v>0</v>
          </cell>
          <cell r="F383">
            <v>0</v>
          </cell>
          <cell r="G383" t="str">
            <v>ОНМ</v>
          </cell>
          <cell r="H383" t="str">
            <v>УГЭ</v>
          </cell>
          <cell r="I383" t="str">
            <v>Буровое  низковольтное  оборудование  0,4 кВ</v>
          </cell>
          <cell r="J383" t="str">
            <v>Контактор вакуумный КВТ-10-400-4УХЛ5 220 В, 10кВ 400А</v>
          </cell>
          <cell r="K383">
            <v>169000</v>
          </cell>
          <cell r="L383">
            <v>169</v>
          </cell>
          <cell r="M383">
            <v>2197</v>
          </cell>
          <cell r="N383" t="str">
            <v>БИ-201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5</v>
          </cell>
          <cell r="V383">
            <v>0</v>
          </cell>
          <cell r="W383">
            <v>2</v>
          </cell>
          <cell r="X383">
            <v>0</v>
          </cell>
          <cell r="Y383">
            <v>0</v>
          </cell>
          <cell r="Z383">
            <v>6</v>
          </cell>
          <cell r="AA383">
            <v>0</v>
          </cell>
          <cell r="AB383">
            <v>0</v>
          </cell>
          <cell r="AC383">
            <v>0</v>
          </cell>
          <cell r="AD383">
            <v>13</v>
          </cell>
          <cell r="AE383">
            <v>0</v>
          </cell>
          <cell r="AQ383">
            <v>0</v>
          </cell>
          <cell r="AR383">
            <v>0</v>
          </cell>
          <cell r="AS383">
            <v>13</v>
          </cell>
          <cell r="AT383">
            <v>2197</v>
          </cell>
          <cell r="AU383">
            <v>13</v>
          </cell>
          <cell r="AV383">
            <v>169</v>
          </cell>
          <cell r="AW383">
            <v>2197</v>
          </cell>
          <cell r="AX383">
            <v>0</v>
          </cell>
          <cell r="AY383">
            <v>0</v>
          </cell>
          <cell r="AZ383">
            <v>2197</v>
          </cell>
          <cell r="BA383">
            <v>0</v>
          </cell>
          <cell r="BE383">
            <v>0</v>
          </cell>
          <cell r="BF383">
            <v>0</v>
          </cell>
          <cell r="BO383">
            <v>0</v>
          </cell>
          <cell r="CD383">
            <v>13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2197</v>
          </cell>
          <cell r="CL383">
            <v>2197</v>
          </cell>
          <cell r="CM383" t="str">
            <v>поставка не завершена</v>
          </cell>
          <cell r="CN383">
            <v>0</v>
          </cell>
          <cell r="CO383">
            <v>1</v>
          </cell>
          <cell r="CP383">
            <v>0</v>
          </cell>
          <cell r="CQ383">
            <v>0</v>
          </cell>
          <cell r="CR383">
            <v>0</v>
          </cell>
          <cell r="CS383">
            <v>1</v>
          </cell>
          <cell r="CT383" t="str">
            <v>остаток</v>
          </cell>
          <cell r="CU383">
            <v>0</v>
          </cell>
        </row>
        <row r="384">
          <cell r="B384">
            <v>609</v>
          </cell>
          <cell r="C384">
            <v>1</v>
          </cell>
          <cell r="D384">
            <v>1</v>
          </cell>
          <cell r="E384">
            <v>0</v>
          </cell>
          <cell r="F384">
            <v>0</v>
          </cell>
          <cell r="G384" t="str">
            <v>ОНМ</v>
          </cell>
          <cell r="H384" t="str">
            <v>УГЭ</v>
          </cell>
          <cell r="I384" t="str">
            <v>Буровое  низковольтное  оборудование  0,4 кВ</v>
          </cell>
          <cell r="J384" t="str">
            <v xml:space="preserve">Система управления СДБМ 99 </v>
          </cell>
          <cell r="K384">
            <v>295460</v>
          </cell>
          <cell r="L384">
            <v>295.45999999999998</v>
          </cell>
          <cell r="M384">
            <v>886.38</v>
          </cell>
          <cell r="N384" t="str">
            <v>БИ-201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3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3</v>
          </cell>
          <cell r="AE384">
            <v>0</v>
          </cell>
          <cell r="AQ384">
            <v>0</v>
          </cell>
          <cell r="AR384">
            <v>0</v>
          </cell>
          <cell r="AS384">
            <v>3</v>
          </cell>
          <cell r="AT384">
            <v>886.38</v>
          </cell>
          <cell r="AU384">
            <v>3</v>
          </cell>
          <cell r="AV384">
            <v>295.45999999999998</v>
          </cell>
          <cell r="AW384">
            <v>886.37999999999988</v>
          </cell>
          <cell r="AX384">
            <v>0</v>
          </cell>
          <cell r="AY384">
            <v>0</v>
          </cell>
          <cell r="AZ384">
            <v>886.37999999999988</v>
          </cell>
          <cell r="BA384">
            <v>0</v>
          </cell>
          <cell r="BE384">
            <v>0</v>
          </cell>
          <cell r="BF384">
            <v>0</v>
          </cell>
          <cell r="BO384">
            <v>0</v>
          </cell>
          <cell r="CD384">
            <v>3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886.38</v>
          </cell>
          <cell r="CL384">
            <v>886.37999999999988</v>
          </cell>
          <cell r="CM384" t="str">
            <v>поставка не завершена</v>
          </cell>
          <cell r="CN384">
            <v>0</v>
          </cell>
          <cell r="CO384">
            <v>1</v>
          </cell>
          <cell r="CP384">
            <v>0</v>
          </cell>
          <cell r="CQ384">
            <v>0</v>
          </cell>
          <cell r="CR384">
            <v>0</v>
          </cell>
          <cell r="CS384">
            <v>1</v>
          </cell>
          <cell r="CT384" t="str">
            <v>остаток</v>
          </cell>
          <cell r="CU384">
            <v>0</v>
          </cell>
        </row>
        <row r="385">
          <cell r="B385">
            <v>610</v>
          </cell>
          <cell r="C385">
            <v>1</v>
          </cell>
          <cell r="D385">
            <v>1</v>
          </cell>
          <cell r="E385">
            <v>0</v>
          </cell>
          <cell r="F385">
            <v>0</v>
          </cell>
          <cell r="G385" t="str">
            <v>ОНМ</v>
          </cell>
          <cell r="H385" t="str">
            <v>УГЭ</v>
          </cell>
          <cell r="I385" t="str">
            <v>Буровое  низковольтное  оборудование  0,4 кВ</v>
          </cell>
          <cell r="J385" t="str">
            <v>Шкаф возбуждения ТЭП Я9307-3374-ХЛ2</v>
          </cell>
          <cell r="K385">
            <v>195000</v>
          </cell>
          <cell r="L385">
            <v>195</v>
          </cell>
          <cell r="M385">
            <v>195</v>
          </cell>
          <cell r="N385" t="str">
            <v>БИ-201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1</v>
          </cell>
          <cell r="AE385">
            <v>0</v>
          </cell>
          <cell r="AQ385">
            <v>0</v>
          </cell>
          <cell r="AR385">
            <v>0</v>
          </cell>
          <cell r="AS385">
            <v>1</v>
          </cell>
          <cell r="AT385">
            <v>195</v>
          </cell>
          <cell r="AU385">
            <v>1</v>
          </cell>
          <cell r="AV385">
            <v>195</v>
          </cell>
          <cell r="AW385">
            <v>195</v>
          </cell>
          <cell r="AX385">
            <v>0</v>
          </cell>
          <cell r="AY385">
            <v>0</v>
          </cell>
          <cell r="AZ385">
            <v>195</v>
          </cell>
          <cell r="BA385">
            <v>0</v>
          </cell>
          <cell r="BE385">
            <v>0</v>
          </cell>
          <cell r="BF385">
            <v>0</v>
          </cell>
          <cell r="BO385">
            <v>0</v>
          </cell>
          <cell r="CD385">
            <v>1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195</v>
          </cell>
          <cell r="CL385">
            <v>195</v>
          </cell>
          <cell r="CM385" t="str">
            <v>поставка не завершена</v>
          </cell>
          <cell r="CN385">
            <v>0</v>
          </cell>
          <cell r="CO385">
            <v>1</v>
          </cell>
          <cell r="CP385">
            <v>0</v>
          </cell>
          <cell r="CQ385">
            <v>0</v>
          </cell>
          <cell r="CR385">
            <v>0</v>
          </cell>
          <cell r="CS385">
            <v>1</v>
          </cell>
          <cell r="CT385" t="str">
            <v>остаток</v>
          </cell>
          <cell r="CU385">
            <v>0</v>
          </cell>
        </row>
        <row r="386">
          <cell r="B386">
            <v>611</v>
          </cell>
          <cell r="C386">
            <v>1</v>
          </cell>
          <cell r="D386">
            <v>1</v>
          </cell>
          <cell r="E386">
            <v>0</v>
          </cell>
          <cell r="F386">
            <v>0</v>
          </cell>
          <cell r="G386" t="str">
            <v>ОНМ</v>
          </cell>
          <cell r="H386" t="str">
            <v>УГЭ</v>
          </cell>
          <cell r="I386" t="str">
            <v>Буровое  низковольтное  оборудование  0,4 кВ</v>
          </cell>
          <cell r="J386" t="str">
            <v>Шкаф управления ШУЭ-200.1, 1 ст.автоматиз.</v>
          </cell>
          <cell r="K386">
            <v>72889.600000000006</v>
          </cell>
          <cell r="L386">
            <v>72.889600000000002</v>
          </cell>
          <cell r="M386">
            <v>72.889600000000002</v>
          </cell>
          <cell r="N386" t="str">
            <v>БИ-201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1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1</v>
          </cell>
          <cell r="AE386">
            <v>0</v>
          </cell>
          <cell r="AQ386">
            <v>0</v>
          </cell>
          <cell r="AR386">
            <v>0</v>
          </cell>
          <cell r="AS386">
            <v>1</v>
          </cell>
          <cell r="AT386">
            <v>72.889600000000002</v>
          </cell>
          <cell r="AU386">
            <v>1</v>
          </cell>
          <cell r="AV386">
            <v>72.889600000000002</v>
          </cell>
          <cell r="AW386">
            <v>72.889600000000002</v>
          </cell>
          <cell r="AX386">
            <v>0</v>
          </cell>
          <cell r="AY386">
            <v>0</v>
          </cell>
          <cell r="AZ386">
            <v>72.889600000000002</v>
          </cell>
          <cell r="BA386">
            <v>0</v>
          </cell>
          <cell r="BE386">
            <v>0</v>
          </cell>
          <cell r="BF386">
            <v>0</v>
          </cell>
          <cell r="BO386">
            <v>0</v>
          </cell>
          <cell r="CD386">
            <v>1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72.889600000000002</v>
          </cell>
          <cell r="CL386">
            <v>72.889600000000002</v>
          </cell>
          <cell r="CM386" t="str">
            <v>поставка не завершена</v>
          </cell>
          <cell r="CN386">
            <v>0</v>
          </cell>
          <cell r="CO386">
            <v>1</v>
          </cell>
          <cell r="CP386">
            <v>0</v>
          </cell>
          <cell r="CQ386">
            <v>0</v>
          </cell>
          <cell r="CR386">
            <v>0</v>
          </cell>
          <cell r="CS386">
            <v>1</v>
          </cell>
          <cell r="CT386" t="str">
            <v>остаток</v>
          </cell>
          <cell r="CU386">
            <v>0</v>
          </cell>
        </row>
        <row r="387">
          <cell r="B387">
            <v>612</v>
          </cell>
          <cell r="C387">
            <v>1</v>
          </cell>
          <cell r="D387">
            <v>1</v>
          </cell>
          <cell r="E387">
            <v>0</v>
          </cell>
          <cell r="F387">
            <v>0</v>
          </cell>
          <cell r="G387" t="str">
            <v>ОНМ</v>
          </cell>
          <cell r="H387" t="str">
            <v>УГЭ</v>
          </cell>
          <cell r="I387" t="str">
            <v>Буровое  низковольтное  оборудование  0,4 кВ</v>
          </cell>
          <cell r="J387" t="str">
            <v>Вакуумный выключатель Veivacuum - L 630 A</v>
          </cell>
          <cell r="K387">
            <v>250000</v>
          </cell>
          <cell r="L387">
            <v>250</v>
          </cell>
          <cell r="M387">
            <v>500</v>
          </cell>
          <cell r="N387" t="str">
            <v>БИ-201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2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2</v>
          </cell>
          <cell r="AE387">
            <v>0</v>
          </cell>
          <cell r="AQ387">
            <v>0</v>
          </cell>
          <cell r="AR387">
            <v>0</v>
          </cell>
          <cell r="AS387">
            <v>2</v>
          </cell>
          <cell r="AT387">
            <v>500</v>
          </cell>
          <cell r="AU387">
            <v>2</v>
          </cell>
          <cell r="AV387">
            <v>250</v>
          </cell>
          <cell r="AW387">
            <v>500</v>
          </cell>
          <cell r="AX387">
            <v>0</v>
          </cell>
          <cell r="AY387">
            <v>0</v>
          </cell>
          <cell r="AZ387">
            <v>500</v>
          </cell>
          <cell r="BA387">
            <v>0</v>
          </cell>
          <cell r="BE387">
            <v>0</v>
          </cell>
          <cell r="BF387">
            <v>0</v>
          </cell>
          <cell r="BO387">
            <v>0</v>
          </cell>
          <cell r="CD387">
            <v>2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500</v>
          </cell>
          <cell r="CL387">
            <v>500</v>
          </cell>
          <cell r="CM387" t="str">
            <v>поставка не завершена</v>
          </cell>
          <cell r="CN387">
            <v>0</v>
          </cell>
          <cell r="CO387">
            <v>1</v>
          </cell>
          <cell r="CP387">
            <v>0</v>
          </cell>
          <cell r="CQ387">
            <v>0</v>
          </cell>
          <cell r="CR387">
            <v>0</v>
          </cell>
          <cell r="CS387">
            <v>1</v>
          </cell>
          <cell r="CT387" t="str">
            <v>остаток</v>
          </cell>
          <cell r="CU387">
            <v>0</v>
          </cell>
        </row>
        <row r="388">
          <cell r="B388">
            <v>613</v>
          </cell>
          <cell r="C388">
            <v>1</v>
          </cell>
          <cell r="D388">
            <v>1</v>
          </cell>
          <cell r="E388">
            <v>0</v>
          </cell>
          <cell r="F388">
            <v>0</v>
          </cell>
          <cell r="G388" t="str">
            <v>ОНМ</v>
          </cell>
          <cell r="H388" t="str">
            <v>УГЭ</v>
          </cell>
          <cell r="I388" t="str">
            <v>Буровое  низковольтное  оборудование  0,4 кВ</v>
          </cell>
          <cell r="J388" t="str">
            <v>Вакуумный выключатель ВВУ-СЭЩ-П3-10-20/1000 У2</v>
          </cell>
          <cell r="K388">
            <v>290000</v>
          </cell>
          <cell r="L388">
            <v>290</v>
          </cell>
          <cell r="M388">
            <v>580</v>
          </cell>
          <cell r="N388" t="str">
            <v>БИ-201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2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2</v>
          </cell>
          <cell r="AE388">
            <v>0</v>
          </cell>
          <cell r="AQ388">
            <v>0</v>
          </cell>
          <cell r="AR388">
            <v>0</v>
          </cell>
          <cell r="AS388">
            <v>2</v>
          </cell>
          <cell r="AT388">
            <v>580</v>
          </cell>
          <cell r="AU388">
            <v>2</v>
          </cell>
          <cell r="AV388">
            <v>290</v>
          </cell>
          <cell r="AW388">
            <v>580</v>
          </cell>
          <cell r="AX388">
            <v>0</v>
          </cell>
          <cell r="AY388">
            <v>0</v>
          </cell>
          <cell r="AZ388">
            <v>580</v>
          </cell>
          <cell r="BA388">
            <v>0</v>
          </cell>
          <cell r="BE388">
            <v>0</v>
          </cell>
          <cell r="BF388">
            <v>0</v>
          </cell>
          <cell r="BO388">
            <v>0</v>
          </cell>
          <cell r="CD388">
            <v>2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580</v>
          </cell>
          <cell r="CL388">
            <v>580</v>
          </cell>
          <cell r="CM388" t="str">
            <v>поставка не завершена</v>
          </cell>
          <cell r="CN388">
            <v>0</v>
          </cell>
          <cell r="CO388">
            <v>1</v>
          </cell>
          <cell r="CP388">
            <v>0</v>
          </cell>
          <cell r="CQ388">
            <v>0</v>
          </cell>
          <cell r="CR388">
            <v>0</v>
          </cell>
          <cell r="CS388">
            <v>1</v>
          </cell>
          <cell r="CT388" t="str">
            <v>остаток</v>
          </cell>
          <cell r="CU388">
            <v>0</v>
          </cell>
        </row>
        <row r="389">
          <cell r="B389">
            <v>614</v>
          </cell>
          <cell r="C389">
            <v>1</v>
          </cell>
          <cell r="D389">
            <v>1</v>
          </cell>
          <cell r="E389">
            <v>0</v>
          </cell>
          <cell r="F389">
            <v>0</v>
          </cell>
          <cell r="G389" t="str">
            <v>ОНМ</v>
          </cell>
          <cell r="H389" t="str">
            <v>УГЭ</v>
          </cell>
          <cell r="I389" t="str">
            <v>Генераторы для электростанций</v>
          </cell>
          <cell r="J389" t="str">
            <v>Генератор сварочный ГД-4004 У2 (ДШИБ-526754002 ТЗ, ном.свар.ток - 400А)</v>
          </cell>
          <cell r="K389">
            <v>435000</v>
          </cell>
          <cell r="L389">
            <v>435</v>
          </cell>
          <cell r="M389">
            <v>435</v>
          </cell>
          <cell r="N389" t="str">
            <v>БИ-201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1</v>
          </cell>
          <cell r="AB389">
            <v>0</v>
          </cell>
          <cell r="AC389">
            <v>0</v>
          </cell>
          <cell r="AD389">
            <v>1</v>
          </cell>
          <cell r="AE389">
            <v>0</v>
          </cell>
          <cell r="AQ389">
            <v>0</v>
          </cell>
          <cell r="AR389">
            <v>0</v>
          </cell>
          <cell r="AS389">
            <v>1</v>
          </cell>
          <cell r="AT389">
            <v>435</v>
          </cell>
          <cell r="AU389">
            <v>1</v>
          </cell>
          <cell r="AV389">
            <v>435</v>
          </cell>
          <cell r="AW389">
            <v>435</v>
          </cell>
          <cell r="AX389">
            <v>0</v>
          </cell>
          <cell r="AY389">
            <v>0</v>
          </cell>
          <cell r="AZ389">
            <v>435</v>
          </cell>
          <cell r="BA389">
            <v>0</v>
          </cell>
          <cell r="BE389">
            <v>0</v>
          </cell>
          <cell r="BF389">
            <v>0</v>
          </cell>
          <cell r="BO389">
            <v>0</v>
          </cell>
          <cell r="CD389">
            <v>1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435</v>
          </cell>
          <cell r="CL389">
            <v>435</v>
          </cell>
          <cell r="CM389" t="str">
            <v>поставка не завершена</v>
          </cell>
          <cell r="CN389">
            <v>0</v>
          </cell>
          <cell r="CO389">
            <v>1</v>
          </cell>
          <cell r="CP389">
            <v>0</v>
          </cell>
          <cell r="CQ389">
            <v>0</v>
          </cell>
          <cell r="CR389">
            <v>0</v>
          </cell>
          <cell r="CS389">
            <v>1</v>
          </cell>
          <cell r="CT389" t="str">
            <v>остаток</v>
          </cell>
          <cell r="CU389">
            <v>0</v>
          </cell>
        </row>
        <row r="390">
          <cell r="B390">
            <v>615</v>
          </cell>
          <cell r="C390">
            <v>1</v>
          </cell>
          <cell r="D390">
            <v>1</v>
          </cell>
          <cell r="E390">
            <v>0</v>
          </cell>
          <cell r="F390">
            <v>0</v>
          </cell>
          <cell r="G390" t="str">
            <v>ОНМ</v>
          </cell>
          <cell r="H390" t="str">
            <v>УГЭ</v>
          </cell>
          <cell r="I390" t="str">
            <v>Дизельные электрические станции</v>
          </cell>
          <cell r="J390" t="str">
            <v>Дизель-генератор малогабаритный "Вепрь-АДС 8-230 РЯ" (с жидкостным охлаждением)</v>
          </cell>
          <cell r="K390">
            <v>320000</v>
          </cell>
          <cell r="L390">
            <v>320</v>
          </cell>
          <cell r="M390">
            <v>640</v>
          </cell>
          <cell r="N390" t="str">
            <v>БИ-201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2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2</v>
          </cell>
          <cell r="AE390">
            <v>0</v>
          </cell>
          <cell r="AQ390">
            <v>0</v>
          </cell>
          <cell r="AR390">
            <v>0</v>
          </cell>
          <cell r="AS390">
            <v>2</v>
          </cell>
          <cell r="AT390">
            <v>640</v>
          </cell>
          <cell r="AU390">
            <v>2</v>
          </cell>
          <cell r="AV390">
            <v>320</v>
          </cell>
          <cell r="AW390">
            <v>640</v>
          </cell>
          <cell r="AX390">
            <v>0</v>
          </cell>
          <cell r="AY390">
            <v>0</v>
          </cell>
          <cell r="AZ390">
            <v>640</v>
          </cell>
          <cell r="BA390">
            <v>0</v>
          </cell>
          <cell r="BE390">
            <v>0</v>
          </cell>
          <cell r="BF390">
            <v>0</v>
          </cell>
          <cell r="BO390">
            <v>0</v>
          </cell>
          <cell r="CD390">
            <v>2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640</v>
          </cell>
          <cell r="CL390">
            <v>640</v>
          </cell>
          <cell r="CM390" t="str">
            <v>поставка не завершена</v>
          </cell>
          <cell r="CN390">
            <v>0</v>
          </cell>
          <cell r="CO390">
            <v>1</v>
          </cell>
          <cell r="CP390">
            <v>0</v>
          </cell>
          <cell r="CQ390">
            <v>0</v>
          </cell>
          <cell r="CR390">
            <v>0</v>
          </cell>
          <cell r="CS390">
            <v>1</v>
          </cell>
          <cell r="CT390" t="str">
            <v>остаток</v>
          </cell>
          <cell r="CU390">
            <v>0</v>
          </cell>
        </row>
        <row r="391">
          <cell r="B391">
            <v>616</v>
          </cell>
          <cell r="C391">
            <v>1</v>
          </cell>
          <cell r="D391">
            <v>1</v>
          </cell>
          <cell r="E391">
            <v>0</v>
          </cell>
          <cell r="F391">
            <v>0</v>
          </cell>
          <cell r="G391" t="str">
            <v>ОНМ</v>
          </cell>
          <cell r="H391" t="str">
            <v>УГЭ</v>
          </cell>
          <cell r="I391" t="str">
            <v>Дизельные электрические станции</v>
          </cell>
          <cell r="J391" t="str">
            <v>Дизельная эл.станция 315кВт 0,4кВ в контейнере стационарная/мобильная на шасси АД315С-400-1Р-01</v>
          </cell>
          <cell r="K391">
            <v>2500200</v>
          </cell>
          <cell r="L391">
            <v>2500.1999999999998</v>
          </cell>
          <cell r="M391">
            <v>7500.6</v>
          </cell>
          <cell r="N391" t="str">
            <v>БИ-201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1</v>
          </cell>
          <cell r="X391">
            <v>2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3</v>
          </cell>
          <cell r="AE391">
            <v>0</v>
          </cell>
          <cell r="AQ391">
            <v>0</v>
          </cell>
          <cell r="AR391">
            <v>0</v>
          </cell>
          <cell r="AS391">
            <v>3</v>
          </cell>
          <cell r="AT391">
            <v>7500.6</v>
          </cell>
          <cell r="AU391">
            <v>3</v>
          </cell>
          <cell r="AV391">
            <v>2500.1999999999998</v>
          </cell>
          <cell r="AW391">
            <v>7500.5999999999995</v>
          </cell>
          <cell r="AX391">
            <v>0</v>
          </cell>
          <cell r="AY391">
            <v>0</v>
          </cell>
          <cell r="AZ391">
            <v>7500.5999999999995</v>
          </cell>
          <cell r="BA391">
            <v>0</v>
          </cell>
          <cell r="BE391">
            <v>0</v>
          </cell>
          <cell r="BF391">
            <v>0</v>
          </cell>
          <cell r="BO391">
            <v>0</v>
          </cell>
          <cell r="CD391">
            <v>3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7500.6</v>
          </cell>
          <cell r="CL391">
            <v>7500.5999999999995</v>
          </cell>
          <cell r="CM391" t="str">
            <v>поставка не завершена</v>
          </cell>
          <cell r="CN391">
            <v>0</v>
          </cell>
          <cell r="CO391">
            <v>1</v>
          </cell>
          <cell r="CP391">
            <v>0</v>
          </cell>
          <cell r="CQ391">
            <v>0</v>
          </cell>
          <cell r="CR391">
            <v>0</v>
          </cell>
          <cell r="CS391">
            <v>1</v>
          </cell>
          <cell r="CT391" t="str">
            <v>остаток</v>
          </cell>
          <cell r="CU391">
            <v>0</v>
          </cell>
        </row>
        <row r="392">
          <cell r="B392">
            <v>617</v>
          </cell>
          <cell r="C392">
            <v>1</v>
          </cell>
          <cell r="D392">
            <v>1</v>
          </cell>
          <cell r="E392">
            <v>0</v>
          </cell>
          <cell r="F392">
            <v>0</v>
          </cell>
          <cell r="G392" t="str">
            <v>ОНМ</v>
          </cell>
          <cell r="H392" t="str">
            <v>УГЭ</v>
          </cell>
          <cell r="I392" t="str">
            <v>Дизельные электрические станции</v>
          </cell>
          <cell r="J392" t="str">
            <v>Дизельная эл.станция мобильн.100кВт, 0,4кВ (ЯМЗ)</v>
          </cell>
          <cell r="K392">
            <v>1651000</v>
          </cell>
          <cell r="L392">
            <v>1651</v>
          </cell>
          <cell r="M392">
            <v>1651</v>
          </cell>
          <cell r="N392" t="str">
            <v>БИ-201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1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</v>
          </cell>
          <cell r="AE392">
            <v>0</v>
          </cell>
          <cell r="AQ392">
            <v>0</v>
          </cell>
          <cell r="AR392">
            <v>0</v>
          </cell>
          <cell r="AS392">
            <v>1</v>
          </cell>
          <cell r="AT392">
            <v>1651</v>
          </cell>
          <cell r="AU392">
            <v>1</v>
          </cell>
          <cell r="AV392">
            <v>1651</v>
          </cell>
          <cell r="AW392">
            <v>1651</v>
          </cell>
          <cell r="AX392">
            <v>0</v>
          </cell>
          <cell r="AY392">
            <v>0</v>
          </cell>
          <cell r="AZ392">
            <v>1651</v>
          </cell>
          <cell r="BA392">
            <v>0</v>
          </cell>
          <cell r="BE392">
            <v>0</v>
          </cell>
          <cell r="BF392">
            <v>0</v>
          </cell>
          <cell r="BO392">
            <v>0</v>
          </cell>
          <cell r="CD392">
            <v>1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1651</v>
          </cell>
          <cell r="CL392">
            <v>1651</v>
          </cell>
          <cell r="CM392" t="str">
            <v>поставка не завершена</v>
          </cell>
          <cell r="CN392">
            <v>0</v>
          </cell>
          <cell r="CO392">
            <v>1</v>
          </cell>
          <cell r="CP392">
            <v>0</v>
          </cell>
          <cell r="CQ392">
            <v>0</v>
          </cell>
          <cell r="CR392">
            <v>0</v>
          </cell>
          <cell r="CS392">
            <v>1</v>
          </cell>
          <cell r="CT392" t="str">
            <v>остаток</v>
          </cell>
          <cell r="CU392">
            <v>0</v>
          </cell>
        </row>
        <row r="393">
          <cell r="B393">
            <v>618</v>
          </cell>
          <cell r="C393">
            <v>1</v>
          </cell>
          <cell r="D393">
            <v>1</v>
          </cell>
          <cell r="E393">
            <v>0</v>
          </cell>
          <cell r="F393">
            <v>0</v>
          </cell>
          <cell r="G393" t="str">
            <v>ОНМ</v>
          </cell>
          <cell r="H393" t="str">
            <v>УГЭ</v>
          </cell>
          <cell r="I393" t="str">
            <v>Дизельные электрические станции</v>
          </cell>
          <cell r="J393" t="str">
            <v>Электростанция 100кВт 0,4кВ на раме АД100С-Т400-1РМ2(ЯМЗ)</v>
          </cell>
          <cell r="K393">
            <v>1022000</v>
          </cell>
          <cell r="L393">
            <v>1022</v>
          </cell>
          <cell r="M393">
            <v>2044</v>
          </cell>
          <cell r="N393" t="str">
            <v>БИ-201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2</v>
          </cell>
          <cell r="AA393">
            <v>0</v>
          </cell>
          <cell r="AB393">
            <v>0</v>
          </cell>
          <cell r="AC393">
            <v>0</v>
          </cell>
          <cell r="AD393">
            <v>2</v>
          </cell>
          <cell r="AE393">
            <v>0</v>
          </cell>
          <cell r="AQ393">
            <v>0</v>
          </cell>
          <cell r="AR393">
            <v>0</v>
          </cell>
          <cell r="AS393">
            <v>2</v>
          </cell>
          <cell r="AT393">
            <v>2044</v>
          </cell>
          <cell r="AU393">
            <v>2</v>
          </cell>
          <cell r="AV393">
            <v>1022</v>
          </cell>
          <cell r="AW393">
            <v>2044</v>
          </cell>
          <cell r="AX393">
            <v>0</v>
          </cell>
          <cell r="AY393">
            <v>0</v>
          </cell>
          <cell r="AZ393">
            <v>2044</v>
          </cell>
          <cell r="BA393">
            <v>0</v>
          </cell>
          <cell r="BE393">
            <v>0</v>
          </cell>
          <cell r="BF393">
            <v>0</v>
          </cell>
          <cell r="BO393">
            <v>0</v>
          </cell>
          <cell r="CD393">
            <v>2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2044</v>
          </cell>
          <cell r="CL393">
            <v>2044</v>
          </cell>
          <cell r="CM393" t="str">
            <v>поставка не завершена</v>
          </cell>
          <cell r="CN393">
            <v>0</v>
          </cell>
          <cell r="CO393">
            <v>1</v>
          </cell>
          <cell r="CP393">
            <v>0</v>
          </cell>
          <cell r="CQ393">
            <v>0</v>
          </cell>
          <cell r="CR393">
            <v>0</v>
          </cell>
          <cell r="CS393">
            <v>1</v>
          </cell>
          <cell r="CT393" t="str">
            <v>остаток</v>
          </cell>
          <cell r="CU393">
            <v>0</v>
          </cell>
        </row>
        <row r="394">
          <cell r="B394">
            <v>619</v>
          </cell>
          <cell r="C394">
            <v>1</v>
          </cell>
          <cell r="D394">
            <v>1</v>
          </cell>
          <cell r="E394">
            <v>0</v>
          </cell>
          <cell r="F394">
            <v>0</v>
          </cell>
          <cell r="G394" t="str">
            <v>ОНМ</v>
          </cell>
          <cell r="H394" t="str">
            <v>УГЭ</v>
          </cell>
          <cell r="I394" t="str">
            <v>Дизельные электрические станции</v>
          </cell>
          <cell r="J394" t="str">
            <v>Электростанция 10кВт АПН-10.2</v>
          </cell>
          <cell r="K394">
            <v>325000</v>
          </cell>
          <cell r="L394">
            <v>325</v>
          </cell>
          <cell r="M394">
            <v>0</v>
          </cell>
          <cell r="N394" t="str">
            <v>БИ-201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325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E394">
            <v>0</v>
          </cell>
          <cell r="BF394">
            <v>0</v>
          </cell>
          <cell r="BO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1</v>
          </cell>
          <cell r="CT394">
            <v>0</v>
          </cell>
          <cell r="CU394">
            <v>0</v>
          </cell>
        </row>
        <row r="395">
          <cell r="B395">
            <v>620</v>
          </cell>
          <cell r="C395">
            <v>1</v>
          </cell>
          <cell r="D395">
            <v>1</v>
          </cell>
          <cell r="E395">
            <v>0</v>
          </cell>
          <cell r="F395">
            <v>0</v>
          </cell>
          <cell r="G395" t="str">
            <v>ОНМ</v>
          </cell>
          <cell r="H395" t="str">
            <v>УГЭ</v>
          </cell>
          <cell r="I395" t="str">
            <v>Дизельные электрические станции</v>
          </cell>
          <cell r="J395" t="str">
            <v>Электростанция 12кВт однофазная 12 кВт, Д-120, авт1</v>
          </cell>
          <cell r="K395">
            <v>205000</v>
          </cell>
          <cell r="L395">
            <v>205</v>
          </cell>
          <cell r="M395">
            <v>205</v>
          </cell>
          <cell r="N395" t="str">
            <v>БИ-201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1</v>
          </cell>
          <cell r="AB395">
            <v>0</v>
          </cell>
          <cell r="AC395">
            <v>0</v>
          </cell>
          <cell r="AD395">
            <v>1</v>
          </cell>
          <cell r="AE395">
            <v>0</v>
          </cell>
          <cell r="AQ395">
            <v>0</v>
          </cell>
          <cell r="AR395">
            <v>0</v>
          </cell>
          <cell r="AS395">
            <v>1</v>
          </cell>
          <cell r="AT395">
            <v>205</v>
          </cell>
          <cell r="AU395">
            <v>1</v>
          </cell>
          <cell r="AV395">
            <v>205</v>
          </cell>
          <cell r="AW395">
            <v>205</v>
          </cell>
          <cell r="AX395">
            <v>0</v>
          </cell>
          <cell r="AY395">
            <v>0</v>
          </cell>
          <cell r="AZ395">
            <v>205</v>
          </cell>
          <cell r="BA395">
            <v>0</v>
          </cell>
          <cell r="BE395">
            <v>0</v>
          </cell>
          <cell r="BF395">
            <v>0</v>
          </cell>
          <cell r="BO395">
            <v>0</v>
          </cell>
          <cell r="CD395">
            <v>1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205</v>
          </cell>
          <cell r="CL395">
            <v>205</v>
          </cell>
          <cell r="CM395" t="str">
            <v>поставка не завершена</v>
          </cell>
          <cell r="CN395">
            <v>0</v>
          </cell>
          <cell r="CO395">
            <v>1</v>
          </cell>
          <cell r="CP395">
            <v>0</v>
          </cell>
          <cell r="CQ395">
            <v>0</v>
          </cell>
          <cell r="CR395">
            <v>0</v>
          </cell>
          <cell r="CS395">
            <v>1</v>
          </cell>
          <cell r="CT395" t="str">
            <v>остаток</v>
          </cell>
          <cell r="CU395">
            <v>0</v>
          </cell>
        </row>
        <row r="396">
          <cell r="B396">
            <v>6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 t="str">
            <v>ОНМ</v>
          </cell>
          <cell r="H396" t="str">
            <v>УГЭ</v>
          </cell>
          <cell r="I396" t="str">
            <v>Дизельные электрические станции</v>
          </cell>
          <cell r="J396" t="str">
            <v>Электростанция 200кВт 0,4кВ на раме АД200С-Т400-1РМ1(ЯМЗ)</v>
          </cell>
          <cell r="K396">
            <v>1320500</v>
          </cell>
          <cell r="L396">
            <v>1320.5</v>
          </cell>
          <cell r="M396">
            <v>2641</v>
          </cell>
          <cell r="N396" t="str">
            <v>БИ-201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2</v>
          </cell>
          <cell r="AA396">
            <v>0</v>
          </cell>
          <cell r="AB396">
            <v>0</v>
          </cell>
          <cell r="AC396">
            <v>0</v>
          </cell>
          <cell r="AD396">
            <v>2</v>
          </cell>
          <cell r="AE396">
            <v>0</v>
          </cell>
          <cell r="AQ396">
            <v>0</v>
          </cell>
          <cell r="AR396">
            <v>0</v>
          </cell>
          <cell r="AS396">
            <v>2</v>
          </cell>
          <cell r="AT396">
            <v>2641</v>
          </cell>
          <cell r="AU396">
            <v>2</v>
          </cell>
          <cell r="AV396">
            <v>1320.5</v>
          </cell>
          <cell r="AW396">
            <v>2641</v>
          </cell>
          <cell r="AX396">
            <v>0</v>
          </cell>
          <cell r="AY396">
            <v>0</v>
          </cell>
          <cell r="AZ396">
            <v>2641</v>
          </cell>
          <cell r="BA396">
            <v>0</v>
          </cell>
          <cell r="BE396">
            <v>0</v>
          </cell>
          <cell r="BF396">
            <v>0</v>
          </cell>
          <cell r="BO396">
            <v>0</v>
          </cell>
          <cell r="CD396">
            <v>2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2641</v>
          </cell>
          <cell r="CL396">
            <v>2641</v>
          </cell>
          <cell r="CM396" t="str">
            <v>поставка не завершена</v>
          </cell>
          <cell r="CN396">
            <v>0</v>
          </cell>
          <cell r="CO396">
            <v>1</v>
          </cell>
          <cell r="CP396">
            <v>0</v>
          </cell>
          <cell r="CQ396">
            <v>0</v>
          </cell>
          <cell r="CR396">
            <v>0</v>
          </cell>
          <cell r="CS396">
            <v>1</v>
          </cell>
          <cell r="CT396" t="str">
            <v>остаток</v>
          </cell>
          <cell r="CU396">
            <v>0</v>
          </cell>
        </row>
        <row r="397">
          <cell r="B397">
            <v>622</v>
          </cell>
          <cell r="C397">
            <v>1</v>
          </cell>
          <cell r="D397">
            <v>1</v>
          </cell>
          <cell r="E397">
            <v>0</v>
          </cell>
          <cell r="F397">
            <v>0</v>
          </cell>
          <cell r="G397" t="str">
            <v>ОНМ</v>
          </cell>
          <cell r="H397" t="str">
            <v>УГЭ</v>
          </cell>
          <cell r="I397" t="str">
            <v>Дизельные электрические станции</v>
          </cell>
          <cell r="J397" t="str">
            <v>Электростанция 60кВт 0,4кВ на раме АД60С-Т400-1РМ2(ЯМЗ)</v>
          </cell>
          <cell r="K397">
            <v>878000</v>
          </cell>
          <cell r="L397">
            <v>878</v>
          </cell>
          <cell r="M397">
            <v>878</v>
          </cell>
          <cell r="N397" t="str">
            <v>БИ-201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1</v>
          </cell>
          <cell r="AE397">
            <v>0</v>
          </cell>
          <cell r="AQ397">
            <v>0</v>
          </cell>
          <cell r="AR397">
            <v>0</v>
          </cell>
          <cell r="AS397">
            <v>1</v>
          </cell>
          <cell r="AT397">
            <v>878</v>
          </cell>
          <cell r="AU397">
            <v>1</v>
          </cell>
          <cell r="AV397">
            <v>878</v>
          </cell>
          <cell r="AW397">
            <v>878</v>
          </cell>
          <cell r="AX397">
            <v>0</v>
          </cell>
          <cell r="AY397">
            <v>0</v>
          </cell>
          <cell r="AZ397">
            <v>878</v>
          </cell>
          <cell r="BA397">
            <v>0</v>
          </cell>
          <cell r="BE397">
            <v>0</v>
          </cell>
          <cell r="BF397">
            <v>0</v>
          </cell>
          <cell r="BO397">
            <v>0</v>
          </cell>
          <cell r="CD397">
            <v>1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878</v>
          </cell>
          <cell r="CL397">
            <v>878</v>
          </cell>
          <cell r="CM397" t="str">
            <v>поставка не завершена</v>
          </cell>
          <cell r="CN397">
            <v>0</v>
          </cell>
          <cell r="CO397">
            <v>1</v>
          </cell>
          <cell r="CP397">
            <v>0</v>
          </cell>
          <cell r="CQ397">
            <v>0</v>
          </cell>
          <cell r="CR397">
            <v>0</v>
          </cell>
          <cell r="CS397">
            <v>1</v>
          </cell>
          <cell r="CT397" t="str">
            <v>остаток</v>
          </cell>
          <cell r="CU397">
            <v>0</v>
          </cell>
        </row>
        <row r="398">
          <cell r="B398">
            <v>623</v>
          </cell>
          <cell r="C398">
            <v>1</v>
          </cell>
          <cell r="D398">
            <v>1</v>
          </cell>
          <cell r="E398">
            <v>0</v>
          </cell>
          <cell r="F398">
            <v>0</v>
          </cell>
          <cell r="G398" t="str">
            <v>ОНМ</v>
          </cell>
          <cell r="H398" t="str">
            <v>УГЭ</v>
          </cell>
          <cell r="I398" t="str">
            <v>Дизельные электрические станции</v>
          </cell>
          <cell r="J398" t="str">
            <v>Электростанция GECO 9001ED-AA/SEBA</v>
          </cell>
          <cell r="K398">
            <v>400000</v>
          </cell>
          <cell r="L398">
            <v>400</v>
          </cell>
          <cell r="M398">
            <v>400</v>
          </cell>
          <cell r="N398" t="str">
            <v>БИ-201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1</v>
          </cell>
          <cell r="AE398">
            <v>0</v>
          </cell>
          <cell r="AQ398">
            <v>0</v>
          </cell>
          <cell r="AR398">
            <v>0</v>
          </cell>
          <cell r="AS398">
            <v>1</v>
          </cell>
          <cell r="AT398">
            <v>400</v>
          </cell>
          <cell r="AU398">
            <v>1</v>
          </cell>
          <cell r="AV398">
            <v>400</v>
          </cell>
          <cell r="AW398">
            <v>400</v>
          </cell>
          <cell r="AX398">
            <v>0</v>
          </cell>
          <cell r="AY398">
            <v>0</v>
          </cell>
          <cell r="AZ398">
            <v>400</v>
          </cell>
          <cell r="BA398">
            <v>0</v>
          </cell>
          <cell r="BE398">
            <v>0</v>
          </cell>
          <cell r="BF398">
            <v>0</v>
          </cell>
          <cell r="BO398">
            <v>0</v>
          </cell>
          <cell r="CD398">
            <v>1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400</v>
          </cell>
          <cell r="CL398">
            <v>400</v>
          </cell>
          <cell r="CM398" t="str">
            <v>поставка не завершена</v>
          </cell>
          <cell r="CN398">
            <v>0</v>
          </cell>
          <cell r="CO398">
            <v>1</v>
          </cell>
          <cell r="CP398">
            <v>0</v>
          </cell>
          <cell r="CQ398">
            <v>0</v>
          </cell>
          <cell r="CR398">
            <v>0</v>
          </cell>
          <cell r="CS398">
            <v>1</v>
          </cell>
          <cell r="CT398" t="str">
            <v>остаток</v>
          </cell>
          <cell r="CU398">
            <v>0</v>
          </cell>
        </row>
        <row r="399">
          <cell r="B399">
            <v>624</v>
          </cell>
          <cell r="C399">
            <v>1</v>
          </cell>
          <cell r="D399">
            <v>1</v>
          </cell>
          <cell r="E399">
            <v>0</v>
          </cell>
          <cell r="F399">
            <v>0</v>
          </cell>
          <cell r="G399" t="str">
            <v>ОНМ</v>
          </cell>
          <cell r="H399" t="str">
            <v>УГЭ</v>
          </cell>
          <cell r="I399" t="str">
            <v>Дизельные электрические станции</v>
          </cell>
          <cell r="J399" t="str">
            <v>Электростанция АД-10-Т400-1В, 10кВт, 400В, 1500 об/мин с Двиг. Д-120</v>
          </cell>
          <cell r="K399">
            <v>183887.42</v>
          </cell>
          <cell r="L399">
            <v>183.88742000000002</v>
          </cell>
          <cell r="M399">
            <v>0</v>
          </cell>
          <cell r="N399" t="str">
            <v>БИ-201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183.88742000000002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E399">
            <v>0</v>
          </cell>
          <cell r="BF399">
            <v>0</v>
          </cell>
          <cell r="BO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1</v>
          </cell>
          <cell r="CT399">
            <v>0</v>
          </cell>
          <cell r="CU399">
            <v>0</v>
          </cell>
        </row>
        <row r="400">
          <cell r="B400">
            <v>625</v>
          </cell>
          <cell r="C400">
            <v>1</v>
          </cell>
          <cell r="D400">
            <v>1</v>
          </cell>
          <cell r="E400">
            <v>0</v>
          </cell>
          <cell r="F400">
            <v>0</v>
          </cell>
          <cell r="G400" t="str">
            <v>ОНМ</v>
          </cell>
          <cell r="H400" t="str">
            <v>УГЭ</v>
          </cell>
          <cell r="I400" t="str">
            <v>Дизельные электрические станции</v>
          </cell>
          <cell r="J400" t="str">
            <v>Электростанция АД-16-Т400-1В, 16кВт, 400В, 1500 об/мин с Двиг. Д-144</v>
          </cell>
          <cell r="K400">
            <v>205297.34</v>
          </cell>
          <cell r="L400">
            <v>205.29733999999999</v>
          </cell>
          <cell r="M400">
            <v>0</v>
          </cell>
          <cell r="N400" t="str">
            <v>БИ-201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205.29733999999999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E400">
            <v>0</v>
          </cell>
          <cell r="BF400">
            <v>0</v>
          </cell>
          <cell r="BO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1</v>
          </cell>
          <cell r="CT400">
            <v>0</v>
          </cell>
          <cell r="CU400">
            <v>0</v>
          </cell>
        </row>
        <row r="401">
          <cell r="B401">
            <v>626</v>
          </cell>
          <cell r="C401">
            <v>1</v>
          </cell>
          <cell r="D401">
            <v>1</v>
          </cell>
          <cell r="E401">
            <v>0</v>
          </cell>
          <cell r="F401">
            <v>0</v>
          </cell>
          <cell r="G401" t="str">
            <v>ОНМ</v>
          </cell>
          <cell r="H401" t="str">
            <v>УГЭ</v>
          </cell>
          <cell r="I401" t="str">
            <v>Дизельные электрические станции</v>
          </cell>
          <cell r="J401" t="str">
            <v>Генератор  Endress ESE 406 HS-GT</v>
          </cell>
          <cell r="K401">
            <v>52000</v>
          </cell>
          <cell r="L401">
            <v>52</v>
          </cell>
          <cell r="M401">
            <v>364</v>
          </cell>
          <cell r="N401" t="str">
            <v>БИ-201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7</v>
          </cell>
          <cell r="AC401">
            <v>0</v>
          </cell>
          <cell r="AD401">
            <v>7</v>
          </cell>
          <cell r="AE401">
            <v>0</v>
          </cell>
          <cell r="AQ401">
            <v>0</v>
          </cell>
          <cell r="AR401">
            <v>0</v>
          </cell>
          <cell r="AS401">
            <v>7</v>
          </cell>
          <cell r="AT401">
            <v>364</v>
          </cell>
          <cell r="AU401">
            <v>7</v>
          </cell>
          <cell r="AV401">
            <v>52</v>
          </cell>
          <cell r="AW401">
            <v>364</v>
          </cell>
          <cell r="AX401">
            <v>0</v>
          </cell>
          <cell r="AY401">
            <v>0</v>
          </cell>
          <cell r="AZ401">
            <v>364</v>
          </cell>
          <cell r="BA401">
            <v>0</v>
          </cell>
          <cell r="BE401">
            <v>0</v>
          </cell>
          <cell r="BF401">
            <v>0</v>
          </cell>
          <cell r="BO401">
            <v>0</v>
          </cell>
          <cell r="CD401">
            <v>7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364</v>
          </cell>
          <cell r="CL401">
            <v>364</v>
          </cell>
          <cell r="CM401" t="str">
            <v>поставка не завершена</v>
          </cell>
          <cell r="CN401">
            <v>0</v>
          </cell>
          <cell r="CO401">
            <v>1</v>
          </cell>
          <cell r="CP401">
            <v>0</v>
          </cell>
          <cell r="CQ401">
            <v>0</v>
          </cell>
          <cell r="CR401">
            <v>0</v>
          </cell>
          <cell r="CS401">
            <v>1</v>
          </cell>
          <cell r="CT401" t="str">
            <v>остаток</v>
          </cell>
          <cell r="CU401">
            <v>0</v>
          </cell>
        </row>
        <row r="402">
          <cell r="B402">
            <v>627</v>
          </cell>
          <cell r="C402">
            <v>1</v>
          </cell>
          <cell r="D402">
            <v>1</v>
          </cell>
          <cell r="E402">
            <v>0</v>
          </cell>
          <cell r="F402">
            <v>0</v>
          </cell>
          <cell r="G402" t="str">
            <v>ОНМ</v>
          </cell>
          <cell r="H402" t="str">
            <v>УГЭ</v>
          </cell>
          <cell r="I402" t="str">
            <v>Емкости</v>
          </cell>
          <cell r="J402" t="str">
            <v>Емкость под ГСМ 50³ Клапан дыхательный с огнепреградителем типа СМДК или КДМ</v>
          </cell>
          <cell r="K402">
            <v>983000</v>
          </cell>
          <cell r="L402">
            <v>983</v>
          </cell>
          <cell r="M402">
            <v>0</v>
          </cell>
          <cell r="N402" t="str">
            <v>БИ-201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983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E402">
            <v>0</v>
          </cell>
          <cell r="BF402">
            <v>0</v>
          </cell>
          <cell r="BO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1</v>
          </cell>
          <cell r="CT402">
            <v>0</v>
          </cell>
          <cell r="CU402">
            <v>0</v>
          </cell>
        </row>
        <row r="403">
          <cell r="B403">
            <v>628</v>
          </cell>
          <cell r="C403">
            <v>1</v>
          </cell>
          <cell r="D403">
            <v>1</v>
          </cell>
          <cell r="E403">
            <v>0</v>
          </cell>
          <cell r="F403">
            <v>0</v>
          </cell>
          <cell r="G403" t="str">
            <v>ОНМ</v>
          </cell>
          <cell r="H403" t="str">
            <v>УГЭ</v>
          </cell>
          <cell r="I403" t="str">
            <v>Емкости</v>
          </cell>
          <cell r="J403" t="str">
            <v xml:space="preserve">Емкость для запаса воды 25-50³ </v>
          </cell>
          <cell r="K403">
            <v>1020000</v>
          </cell>
          <cell r="L403">
            <v>1020</v>
          </cell>
          <cell r="M403">
            <v>0</v>
          </cell>
          <cell r="N403" t="str">
            <v>БИ-201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102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E403">
            <v>0</v>
          </cell>
          <cell r="BF403">
            <v>0</v>
          </cell>
          <cell r="BO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1</v>
          </cell>
          <cell r="CT403">
            <v>0</v>
          </cell>
          <cell r="CU403">
            <v>0</v>
          </cell>
        </row>
        <row r="404">
          <cell r="B404">
            <v>629</v>
          </cell>
          <cell r="C404">
            <v>1</v>
          </cell>
          <cell r="D404">
            <v>1</v>
          </cell>
          <cell r="E404">
            <v>0</v>
          </cell>
          <cell r="F404">
            <v>0</v>
          </cell>
          <cell r="G404" t="str">
            <v>ОНМ</v>
          </cell>
          <cell r="H404" t="str">
            <v>УГЭ</v>
          </cell>
          <cell r="I404" t="str">
            <v>Насосные  агрегаты</v>
          </cell>
          <cell r="J404" t="str">
            <v>Агрегат насосный центробежный  ПР12,5/12,5-СП, (12,5 м3/ч, 11 кВт</v>
          </cell>
          <cell r="K404">
            <v>69000</v>
          </cell>
          <cell r="L404">
            <v>69</v>
          </cell>
          <cell r="M404">
            <v>69</v>
          </cell>
          <cell r="N404" t="str">
            <v>БИ-201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1</v>
          </cell>
          <cell r="AB404">
            <v>0</v>
          </cell>
          <cell r="AC404">
            <v>0</v>
          </cell>
          <cell r="AD404">
            <v>1</v>
          </cell>
          <cell r="AE404">
            <v>0</v>
          </cell>
          <cell r="AQ404">
            <v>0</v>
          </cell>
          <cell r="AR404">
            <v>0</v>
          </cell>
          <cell r="AS404">
            <v>1</v>
          </cell>
          <cell r="AT404">
            <v>69</v>
          </cell>
          <cell r="AU404">
            <v>1</v>
          </cell>
          <cell r="AV404">
            <v>69</v>
          </cell>
          <cell r="AW404">
            <v>69</v>
          </cell>
          <cell r="AX404">
            <v>0</v>
          </cell>
          <cell r="AY404">
            <v>0</v>
          </cell>
          <cell r="AZ404">
            <v>69</v>
          </cell>
          <cell r="BA404">
            <v>0</v>
          </cell>
          <cell r="BE404">
            <v>0</v>
          </cell>
          <cell r="BF404">
            <v>0</v>
          </cell>
          <cell r="BO404">
            <v>0</v>
          </cell>
          <cell r="CD404">
            <v>1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69</v>
          </cell>
          <cell r="CL404">
            <v>69</v>
          </cell>
          <cell r="CM404" t="str">
            <v>поставка не завершена</v>
          </cell>
          <cell r="CN404">
            <v>0</v>
          </cell>
          <cell r="CO404">
            <v>1</v>
          </cell>
          <cell r="CP404">
            <v>0</v>
          </cell>
          <cell r="CQ404">
            <v>0</v>
          </cell>
          <cell r="CR404">
            <v>0</v>
          </cell>
          <cell r="CS404">
            <v>1</v>
          </cell>
          <cell r="CT404" t="str">
            <v>остаток</v>
          </cell>
          <cell r="CU404">
            <v>0</v>
          </cell>
        </row>
        <row r="405">
          <cell r="B405">
            <v>630</v>
          </cell>
          <cell r="C405">
            <v>1</v>
          </cell>
          <cell r="D405">
            <v>1</v>
          </cell>
          <cell r="E405">
            <v>0</v>
          </cell>
          <cell r="F405">
            <v>0</v>
          </cell>
          <cell r="G405" t="str">
            <v>ОНМ</v>
          </cell>
          <cell r="H405" t="str">
            <v>УГЭ</v>
          </cell>
          <cell r="I405" t="str">
            <v>Насосные  агрегаты</v>
          </cell>
          <cell r="J405" t="str">
            <v>Агрегат центробежный моноблочный АЦМС 4-160,4  м3/ч Н=160 м</v>
          </cell>
          <cell r="K405">
            <v>68900</v>
          </cell>
          <cell r="L405">
            <v>68.900000000000006</v>
          </cell>
          <cell r="M405">
            <v>964.6</v>
          </cell>
          <cell r="N405" t="str">
            <v>БИ-201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5</v>
          </cell>
          <cell r="Y405">
            <v>4</v>
          </cell>
          <cell r="Z405">
            <v>5</v>
          </cell>
          <cell r="AA405">
            <v>0</v>
          </cell>
          <cell r="AB405">
            <v>0</v>
          </cell>
          <cell r="AC405">
            <v>0</v>
          </cell>
          <cell r="AD405">
            <v>14</v>
          </cell>
          <cell r="AE405">
            <v>0</v>
          </cell>
          <cell r="AQ405">
            <v>0</v>
          </cell>
          <cell r="AR405">
            <v>0</v>
          </cell>
          <cell r="AS405">
            <v>14</v>
          </cell>
          <cell r="AT405">
            <v>964.6</v>
          </cell>
          <cell r="AU405">
            <v>14</v>
          </cell>
          <cell r="AV405">
            <v>68.900000000000006</v>
          </cell>
          <cell r="AW405">
            <v>964.60000000000014</v>
          </cell>
          <cell r="AX405">
            <v>0</v>
          </cell>
          <cell r="AY405">
            <v>0</v>
          </cell>
          <cell r="AZ405">
            <v>964.60000000000014</v>
          </cell>
          <cell r="BA405">
            <v>0</v>
          </cell>
          <cell r="BE405">
            <v>0</v>
          </cell>
          <cell r="BF405">
            <v>0</v>
          </cell>
          <cell r="BO405">
            <v>0</v>
          </cell>
          <cell r="CD405">
            <v>14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964.6</v>
          </cell>
          <cell r="CL405">
            <v>964.60000000000014</v>
          </cell>
          <cell r="CM405" t="str">
            <v>поставка не завершена</v>
          </cell>
          <cell r="CN405">
            <v>0</v>
          </cell>
          <cell r="CO405">
            <v>1</v>
          </cell>
          <cell r="CP405">
            <v>0</v>
          </cell>
          <cell r="CQ405">
            <v>0</v>
          </cell>
          <cell r="CR405">
            <v>0</v>
          </cell>
          <cell r="CS405">
            <v>1</v>
          </cell>
          <cell r="CT405" t="str">
            <v>остаток</v>
          </cell>
          <cell r="CU405">
            <v>0</v>
          </cell>
        </row>
        <row r="406">
          <cell r="B406">
            <v>631</v>
          </cell>
          <cell r="C406">
            <v>1</v>
          </cell>
          <cell r="D406">
            <v>1</v>
          </cell>
          <cell r="E406">
            <v>0</v>
          </cell>
          <cell r="F406">
            <v>0</v>
          </cell>
          <cell r="G406" t="str">
            <v>ОНМ</v>
          </cell>
          <cell r="H406" t="str">
            <v>УГЭ</v>
          </cell>
          <cell r="I406" t="str">
            <v>Насосные  агрегаты</v>
          </cell>
          <cell r="J406" t="str">
            <v>Агрегат эл.насосн.шестеренчатый   НМШФ-0,8-25-0,63/25Ю-10</v>
          </cell>
          <cell r="K406">
            <v>35600</v>
          </cell>
          <cell r="L406">
            <v>35.6</v>
          </cell>
          <cell r="M406">
            <v>142.4</v>
          </cell>
          <cell r="N406" t="str">
            <v>БИ-201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4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4</v>
          </cell>
          <cell r="AE406">
            <v>0</v>
          </cell>
          <cell r="AQ406">
            <v>0</v>
          </cell>
          <cell r="AR406">
            <v>0</v>
          </cell>
          <cell r="AS406">
            <v>4</v>
          </cell>
          <cell r="AT406">
            <v>142.4</v>
          </cell>
          <cell r="AU406">
            <v>4</v>
          </cell>
          <cell r="AV406">
            <v>35.6</v>
          </cell>
          <cell r="AW406">
            <v>142.4</v>
          </cell>
          <cell r="AX406">
            <v>0</v>
          </cell>
          <cell r="AY406">
            <v>0</v>
          </cell>
          <cell r="AZ406">
            <v>142.4</v>
          </cell>
          <cell r="BA406">
            <v>0</v>
          </cell>
          <cell r="BE406">
            <v>0</v>
          </cell>
          <cell r="BF406">
            <v>0</v>
          </cell>
          <cell r="BO406">
            <v>0</v>
          </cell>
          <cell r="CD406">
            <v>4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142.4</v>
          </cell>
          <cell r="CL406">
            <v>142.4</v>
          </cell>
          <cell r="CM406" t="str">
            <v>поставка не завершена</v>
          </cell>
          <cell r="CN406">
            <v>0</v>
          </cell>
          <cell r="CO406">
            <v>1</v>
          </cell>
          <cell r="CP406">
            <v>0</v>
          </cell>
          <cell r="CQ406">
            <v>0</v>
          </cell>
          <cell r="CR406">
            <v>0</v>
          </cell>
          <cell r="CS406">
            <v>1</v>
          </cell>
          <cell r="CT406" t="str">
            <v>остаток</v>
          </cell>
          <cell r="CU406">
            <v>0</v>
          </cell>
        </row>
        <row r="407">
          <cell r="B407">
            <v>632</v>
          </cell>
          <cell r="C407">
            <v>1</v>
          </cell>
          <cell r="D407">
            <v>1</v>
          </cell>
          <cell r="E407">
            <v>0</v>
          </cell>
          <cell r="F407">
            <v>0</v>
          </cell>
          <cell r="G407" t="str">
            <v>ОНМ</v>
          </cell>
          <cell r="H407" t="str">
            <v>УГЭ</v>
          </cell>
          <cell r="I407" t="str">
            <v>Насосные  агрегаты</v>
          </cell>
          <cell r="J407" t="str">
            <v>Насос дренажный ГНОМ-16-16 У U=380 В  D 2.2 кВт 16м3</v>
          </cell>
          <cell r="K407">
            <v>16100</v>
          </cell>
          <cell r="L407">
            <v>16.100000000000001</v>
          </cell>
          <cell r="M407">
            <v>209.3</v>
          </cell>
          <cell r="N407" t="str">
            <v>оборудование, учитываемое как материал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9</v>
          </cell>
          <cell r="Z407">
            <v>4</v>
          </cell>
          <cell r="AA407">
            <v>0</v>
          </cell>
          <cell r="AB407">
            <v>0</v>
          </cell>
          <cell r="AC407">
            <v>0</v>
          </cell>
          <cell r="AD407">
            <v>13</v>
          </cell>
          <cell r="AE407">
            <v>0</v>
          </cell>
          <cell r="AQ407">
            <v>0</v>
          </cell>
          <cell r="AR407">
            <v>0</v>
          </cell>
          <cell r="AS407">
            <v>13</v>
          </cell>
          <cell r="AT407">
            <v>209.3</v>
          </cell>
          <cell r="AU407">
            <v>13</v>
          </cell>
          <cell r="AV407">
            <v>16.100000000000001</v>
          </cell>
          <cell r="AW407">
            <v>209.3</v>
          </cell>
          <cell r="AX407">
            <v>0</v>
          </cell>
          <cell r="AY407">
            <v>0</v>
          </cell>
          <cell r="AZ407">
            <v>209.3</v>
          </cell>
          <cell r="BA407">
            <v>0</v>
          </cell>
          <cell r="BE407">
            <v>0</v>
          </cell>
          <cell r="BF407">
            <v>0</v>
          </cell>
          <cell r="BO407">
            <v>0</v>
          </cell>
          <cell r="CD407">
            <v>13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209.3</v>
          </cell>
          <cell r="CL407">
            <v>209.3</v>
          </cell>
          <cell r="CM407" t="str">
            <v>поставка не завершена</v>
          </cell>
          <cell r="CN407">
            <v>0</v>
          </cell>
          <cell r="CO407">
            <v>1</v>
          </cell>
          <cell r="CP407">
            <v>0</v>
          </cell>
          <cell r="CQ407">
            <v>0</v>
          </cell>
          <cell r="CR407">
            <v>0</v>
          </cell>
          <cell r="CS407">
            <v>1</v>
          </cell>
          <cell r="CT407" t="str">
            <v>остаток</v>
          </cell>
          <cell r="CU407">
            <v>0</v>
          </cell>
        </row>
        <row r="408">
          <cell r="B408">
            <v>633</v>
          </cell>
          <cell r="C408">
            <v>1</v>
          </cell>
          <cell r="D408">
            <v>1</v>
          </cell>
          <cell r="E408">
            <v>0</v>
          </cell>
          <cell r="F408">
            <v>0</v>
          </cell>
          <cell r="G408" t="str">
            <v>ОНМ</v>
          </cell>
          <cell r="H408" t="str">
            <v>УГЭ</v>
          </cell>
          <cell r="I408" t="str">
            <v>Насосные  агрегаты</v>
          </cell>
          <cell r="J408" t="str">
            <v>Насос консольный и моноблочный  К 45/30, 45 м3/ч, 7.5 кВт</v>
          </cell>
          <cell r="K408">
            <v>36000</v>
          </cell>
          <cell r="L408">
            <v>36</v>
          </cell>
          <cell r="M408">
            <v>180</v>
          </cell>
          <cell r="N408" t="str">
            <v>БИ-201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2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3</v>
          </cell>
          <cell r="AA408">
            <v>0</v>
          </cell>
          <cell r="AB408">
            <v>0</v>
          </cell>
          <cell r="AC408">
            <v>0</v>
          </cell>
          <cell r="AD408">
            <v>5</v>
          </cell>
          <cell r="AE408">
            <v>0</v>
          </cell>
          <cell r="AQ408">
            <v>0</v>
          </cell>
          <cell r="AR408">
            <v>0</v>
          </cell>
          <cell r="AS408">
            <v>5</v>
          </cell>
          <cell r="AT408">
            <v>180</v>
          </cell>
          <cell r="AU408">
            <v>5</v>
          </cell>
          <cell r="AV408">
            <v>36</v>
          </cell>
          <cell r="AW408">
            <v>180</v>
          </cell>
          <cell r="AX408">
            <v>0</v>
          </cell>
          <cell r="AY408">
            <v>0</v>
          </cell>
          <cell r="AZ408">
            <v>180</v>
          </cell>
          <cell r="BA408">
            <v>0</v>
          </cell>
          <cell r="BE408">
            <v>0</v>
          </cell>
          <cell r="BF408">
            <v>0</v>
          </cell>
          <cell r="BO408">
            <v>0</v>
          </cell>
          <cell r="CD408">
            <v>5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180</v>
          </cell>
          <cell r="CL408">
            <v>180</v>
          </cell>
          <cell r="CM408" t="str">
            <v>поставка не завершена</v>
          </cell>
          <cell r="CN408">
            <v>0</v>
          </cell>
          <cell r="CO408">
            <v>1</v>
          </cell>
          <cell r="CP408">
            <v>0</v>
          </cell>
          <cell r="CQ408">
            <v>0</v>
          </cell>
          <cell r="CR408">
            <v>0</v>
          </cell>
          <cell r="CS408">
            <v>1</v>
          </cell>
          <cell r="CT408" t="str">
            <v>остаток</v>
          </cell>
          <cell r="CU408">
            <v>0</v>
          </cell>
        </row>
        <row r="409">
          <cell r="B409">
            <v>634</v>
          </cell>
          <cell r="C409">
            <v>1</v>
          </cell>
          <cell r="D409">
            <v>1</v>
          </cell>
          <cell r="E409">
            <v>0</v>
          </cell>
          <cell r="F409">
            <v>0</v>
          </cell>
          <cell r="G409" t="str">
            <v>ОНМ</v>
          </cell>
          <cell r="H409" t="str">
            <v>УГЭ</v>
          </cell>
          <cell r="I409" t="str">
            <v>Насосные  агрегаты</v>
          </cell>
          <cell r="J409" t="str">
            <v>Насос погружной ЭЦВ 6-10-140 с пультом управления СУЗ-40 и кабелем ВПП (50м.п.)</v>
          </cell>
          <cell r="K409">
            <v>28405.05</v>
          </cell>
          <cell r="L409">
            <v>28.405049999999999</v>
          </cell>
          <cell r="M409">
            <v>142.02525</v>
          </cell>
          <cell r="N409" t="str">
            <v>БИ-201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5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5</v>
          </cell>
          <cell r="AE409">
            <v>0</v>
          </cell>
          <cell r="AQ409">
            <v>0</v>
          </cell>
          <cell r="AR409">
            <v>0</v>
          </cell>
          <cell r="AS409">
            <v>5</v>
          </cell>
          <cell r="AT409">
            <v>142.02525</v>
          </cell>
          <cell r="AU409">
            <v>5</v>
          </cell>
          <cell r="AV409">
            <v>28.405049999999999</v>
          </cell>
          <cell r="AW409">
            <v>142.02525</v>
          </cell>
          <cell r="AX409">
            <v>0</v>
          </cell>
          <cell r="AY409">
            <v>0</v>
          </cell>
          <cell r="AZ409">
            <v>142.02525</v>
          </cell>
          <cell r="BA409">
            <v>0</v>
          </cell>
          <cell r="BE409">
            <v>0</v>
          </cell>
          <cell r="BF409">
            <v>0</v>
          </cell>
          <cell r="BO409">
            <v>0</v>
          </cell>
          <cell r="CD409">
            <v>5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142.02525</v>
          </cell>
          <cell r="CL409">
            <v>142.02525</v>
          </cell>
          <cell r="CM409" t="str">
            <v>поставка не завершена</v>
          </cell>
          <cell r="CN409">
            <v>0</v>
          </cell>
          <cell r="CO409">
            <v>1</v>
          </cell>
          <cell r="CP409">
            <v>0</v>
          </cell>
          <cell r="CQ409">
            <v>0</v>
          </cell>
          <cell r="CR409">
            <v>0</v>
          </cell>
          <cell r="CS409">
            <v>1</v>
          </cell>
          <cell r="CT409" t="str">
            <v>остаток</v>
          </cell>
          <cell r="CU409">
            <v>0</v>
          </cell>
        </row>
        <row r="410">
          <cell r="B410">
            <v>635</v>
          </cell>
          <cell r="C410">
            <v>1</v>
          </cell>
          <cell r="D410">
            <v>1</v>
          </cell>
          <cell r="E410">
            <v>0</v>
          </cell>
          <cell r="F410">
            <v>0</v>
          </cell>
          <cell r="G410" t="str">
            <v>ОНМ</v>
          </cell>
          <cell r="H410" t="str">
            <v>УГЭ</v>
          </cell>
          <cell r="I410" t="str">
            <v>Насосные  агрегаты</v>
          </cell>
          <cell r="J410" t="str">
            <v>Насос центробежный КМ100-65-200, 100 м3/ч, 30 кВт</v>
          </cell>
          <cell r="K410">
            <v>68123</v>
          </cell>
          <cell r="L410">
            <v>68.123000000000005</v>
          </cell>
          <cell r="M410">
            <v>136.24600000000001</v>
          </cell>
          <cell r="N410" t="str">
            <v>БИ-201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2</v>
          </cell>
          <cell r="AA410">
            <v>0</v>
          </cell>
          <cell r="AB410">
            <v>0</v>
          </cell>
          <cell r="AC410">
            <v>0</v>
          </cell>
          <cell r="AD410">
            <v>2</v>
          </cell>
          <cell r="AE410">
            <v>0</v>
          </cell>
          <cell r="AQ410">
            <v>0</v>
          </cell>
          <cell r="AR410">
            <v>0</v>
          </cell>
          <cell r="AS410">
            <v>2</v>
          </cell>
          <cell r="AT410">
            <v>136.24600000000001</v>
          </cell>
          <cell r="AU410">
            <v>2</v>
          </cell>
          <cell r="AV410">
            <v>68.123000000000005</v>
          </cell>
          <cell r="AW410">
            <v>136.24600000000001</v>
          </cell>
          <cell r="AX410">
            <v>0</v>
          </cell>
          <cell r="AY410">
            <v>0</v>
          </cell>
          <cell r="AZ410">
            <v>136.24600000000001</v>
          </cell>
          <cell r="BA410">
            <v>0</v>
          </cell>
          <cell r="BE410">
            <v>0</v>
          </cell>
          <cell r="BF410">
            <v>0</v>
          </cell>
          <cell r="BO410">
            <v>0</v>
          </cell>
          <cell r="CD410">
            <v>2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136.24600000000001</v>
          </cell>
          <cell r="CL410">
            <v>136.24600000000001</v>
          </cell>
          <cell r="CM410" t="str">
            <v>поставка не завершена</v>
          </cell>
          <cell r="CN410">
            <v>0</v>
          </cell>
          <cell r="CO410">
            <v>1</v>
          </cell>
          <cell r="CP410">
            <v>0</v>
          </cell>
          <cell r="CQ410">
            <v>0</v>
          </cell>
          <cell r="CR410">
            <v>0</v>
          </cell>
          <cell r="CS410">
            <v>1</v>
          </cell>
          <cell r="CT410" t="str">
            <v>остаток</v>
          </cell>
          <cell r="CU410">
            <v>0</v>
          </cell>
        </row>
        <row r="411">
          <cell r="B411">
            <v>636</v>
          </cell>
          <cell r="C411">
            <v>1</v>
          </cell>
          <cell r="D411">
            <v>1</v>
          </cell>
          <cell r="E411">
            <v>0</v>
          </cell>
          <cell r="F411">
            <v>0</v>
          </cell>
          <cell r="G411" t="str">
            <v>ОНМ</v>
          </cell>
          <cell r="H411" t="str">
            <v>УГЭ</v>
          </cell>
          <cell r="I411" t="str">
            <v>Насосные  агрегаты</v>
          </cell>
          <cell r="J411" t="str">
            <v>Насос центробежный КМ50-32-125, 12,5 м3/ч, 2,2 кВт</v>
          </cell>
          <cell r="K411">
            <v>19700</v>
          </cell>
          <cell r="L411">
            <v>19.7</v>
          </cell>
          <cell r="M411">
            <v>197</v>
          </cell>
          <cell r="N411" t="str">
            <v>оборудование, учитываемое как материал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1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10</v>
          </cell>
          <cell r="AE411">
            <v>0</v>
          </cell>
          <cell r="AQ411">
            <v>0</v>
          </cell>
          <cell r="AR411">
            <v>0</v>
          </cell>
          <cell r="AS411">
            <v>10</v>
          </cell>
          <cell r="AT411">
            <v>197</v>
          </cell>
          <cell r="AU411">
            <v>10</v>
          </cell>
          <cell r="AV411">
            <v>19.7</v>
          </cell>
          <cell r="AW411">
            <v>197</v>
          </cell>
          <cell r="AX411">
            <v>0</v>
          </cell>
          <cell r="AY411">
            <v>0</v>
          </cell>
          <cell r="AZ411">
            <v>197</v>
          </cell>
          <cell r="BA411">
            <v>0</v>
          </cell>
          <cell r="BE411">
            <v>0</v>
          </cell>
          <cell r="BF411">
            <v>0</v>
          </cell>
          <cell r="BO411">
            <v>0</v>
          </cell>
          <cell r="CD411">
            <v>1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197</v>
          </cell>
          <cell r="CL411">
            <v>197</v>
          </cell>
          <cell r="CM411" t="str">
            <v>поставка не завершена</v>
          </cell>
          <cell r="CN411">
            <v>0</v>
          </cell>
          <cell r="CO411">
            <v>1</v>
          </cell>
          <cell r="CP411">
            <v>0</v>
          </cell>
          <cell r="CQ411">
            <v>0</v>
          </cell>
          <cell r="CR411">
            <v>0</v>
          </cell>
          <cell r="CS411">
            <v>1</v>
          </cell>
          <cell r="CT411" t="str">
            <v>остаток</v>
          </cell>
          <cell r="CU411">
            <v>0</v>
          </cell>
        </row>
        <row r="412">
          <cell r="B412">
            <v>637</v>
          </cell>
          <cell r="C412">
            <v>1</v>
          </cell>
          <cell r="D412">
            <v>1</v>
          </cell>
          <cell r="E412">
            <v>0</v>
          </cell>
          <cell r="F412">
            <v>0</v>
          </cell>
          <cell r="G412" t="str">
            <v>ОНМ</v>
          </cell>
          <cell r="H412" t="str">
            <v>УГЭ</v>
          </cell>
          <cell r="I412" t="str">
            <v>Насосные  агрегаты</v>
          </cell>
          <cell r="J412" t="str">
            <v>Насос центробежный КМ65-50-160, 25 м3/ч, 5,5 кВт</v>
          </cell>
          <cell r="K412">
            <v>18460</v>
          </cell>
          <cell r="L412">
            <v>18.46</v>
          </cell>
          <cell r="M412">
            <v>184.6</v>
          </cell>
          <cell r="N412" t="str">
            <v>оборудование, учитываемое как материал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1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0</v>
          </cell>
          <cell r="AE412">
            <v>0</v>
          </cell>
          <cell r="AQ412">
            <v>0</v>
          </cell>
          <cell r="AR412">
            <v>0</v>
          </cell>
          <cell r="AS412">
            <v>10</v>
          </cell>
          <cell r="AT412">
            <v>184.6</v>
          </cell>
          <cell r="AU412">
            <v>10</v>
          </cell>
          <cell r="AV412">
            <v>18.46</v>
          </cell>
          <cell r="AW412">
            <v>184.60000000000002</v>
          </cell>
          <cell r="AX412">
            <v>0</v>
          </cell>
          <cell r="AY412">
            <v>0</v>
          </cell>
          <cell r="AZ412">
            <v>184.60000000000002</v>
          </cell>
          <cell r="BA412">
            <v>0</v>
          </cell>
          <cell r="BE412">
            <v>0</v>
          </cell>
          <cell r="BF412">
            <v>0</v>
          </cell>
          <cell r="BO412">
            <v>0</v>
          </cell>
          <cell r="CD412">
            <v>1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184.6</v>
          </cell>
          <cell r="CL412">
            <v>184.60000000000002</v>
          </cell>
          <cell r="CM412" t="str">
            <v>поставка не завершена</v>
          </cell>
          <cell r="CN412">
            <v>0</v>
          </cell>
          <cell r="CO412">
            <v>1</v>
          </cell>
          <cell r="CP412">
            <v>0</v>
          </cell>
          <cell r="CQ412">
            <v>0</v>
          </cell>
          <cell r="CR412">
            <v>0</v>
          </cell>
          <cell r="CS412">
            <v>1</v>
          </cell>
          <cell r="CT412" t="str">
            <v>остаток</v>
          </cell>
          <cell r="CU412">
            <v>0</v>
          </cell>
        </row>
        <row r="413">
          <cell r="B413">
            <v>638</v>
          </cell>
          <cell r="C413">
            <v>1</v>
          </cell>
          <cell r="D413">
            <v>1</v>
          </cell>
          <cell r="E413">
            <v>0</v>
          </cell>
          <cell r="F413">
            <v>0</v>
          </cell>
          <cell r="G413" t="str">
            <v>ОНМ</v>
          </cell>
          <cell r="H413" t="str">
            <v>УГЭ</v>
          </cell>
          <cell r="I413" t="str">
            <v>Насосные  агрегаты</v>
          </cell>
          <cell r="J413" t="str">
            <v>Насос центробежный КМ80-50-200 50м3/час  15 кВ</v>
          </cell>
          <cell r="K413">
            <v>42600</v>
          </cell>
          <cell r="L413">
            <v>42.6</v>
          </cell>
          <cell r="M413">
            <v>213</v>
          </cell>
          <cell r="N413" t="str">
            <v>БИ-201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5</v>
          </cell>
          <cell r="AA413">
            <v>0</v>
          </cell>
          <cell r="AB413">
            <v>0</v>
          </cell>
          <cell r="AC413">
            <v>0</v>
          </cell>
          <cell r="AD413">
            <v>5</v>
          </cell>
          <cell r="AE413">
            <v>0</v>
          </cell>
          <cell r="AQ413">
            <v>0</v>
          </cell>
          <cell r="AR413">
            <v>0</v>
          </cell>
          <cell r="AS413">
            <v>5</v>
          </cell>
          <cell r="AT413">
            <v>213</v>
          </cell>
          <cell r="AU413">
            <v>5</v>
          </cell>
          <cell r="AV413">
            <v>42.6</v>
          </cell>
          <cell r="AW413">
            <v>213</v>
          </cell>
          <cell r="AX413">
            <v>0</v>
          </cell>
          <cell r="AY413">
            <v>0</v>
          </cell>
          <cell r="AZ413">
            <v>213</v>
          </cell>
          <cell r="BA413">
            <v>0</v>
          </cell>
          <cell r="BE413">
            <v>0</v>
          </cell>
          <cell r="BF413">
            <v>0</v>
          </cell>
          <cell r="BO413">
            <v>0</v>
          </cell>
          <cell r="CD413">
            <v>5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213</v>
          </cell>
          <cell r="CL413">
            <v>213</v>
          </cell>
          <cell r="CM413" t="str">
            <v>поставка не завершена</v>
          </cell>
          <cell r="CN413">
            <v>0</v>
          </cell>
          <cell r="CO413">
            <v>1</v>
          </cell>
          <cell r="CP413">
            <v>0</v>
          </cell>
          <cell r="CQ413">
            <v>0</v>
          </cell>
          <cell r="CR413">
            <v>0</v>
          </cell>
          <cell r="CS413">
            <v>1</v>
          </cell>
          <cell r="CT413" t="str">
            <v>остаток</v>
          </cell>
          <cell r="CU413">
            <v>0</v>
          </cell>
        </row>
        <row r="414">
          <cell r="B414">
            <v>639</v>
          </cell>
          <cell r="C414">
            <v>1</v>
          </cell>
          <cell r="D414">
            <v>1</v>
          </cell>
          <cell r="E414">
            <v>0</v>
          </cell>
          <cell r="F414">
            <v>0</v>
          </cell>
          <cell r="G414" t="str">
            <v>ОНМ</v>
          </cell>
          <cell r="H414" t="str">
            <v>УГЭ</v>
          </cell>
          <cell r="I414" t="str">
            <v>Насосные  агрегаты</v>
          </cell>
          <cell r="J414" t="str">
            <v>Насос центробежный ПДГ 6/20Б</v>
          </cell>
          <cell r="K414">
            <v>29130</v>
          </cell>
          <cell r="L414">
            <v>29.13</v>
          </cell>
          <cell r="M414">
            <v>145.65</v>
          </cell>
          <cell r="N414" t="str">
            <v>БИ-201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5</v>
          </cell>
          <cell r="AA414">
            <v>0</v>
          </cell>
          <cell r="AB414">
            <v>0</v>
          </cell>
          <cell r="AC414">
            <v>0</v>
          </cell>
          <cell r="AD414">
            <v>5</v>
          </cell>
          <cell r="AE414">
            <v>0</v>
          </cell>
          <cell r="AQ414">
            <v>0</v>
          </cell>
          <cell r="AR414">
            <v>0</v>
          </cell>
          <cell r="AS414">
            <v>5</v>
          </cell>
          <cell r="AT414">
            <v>145.65</v>
          </cell>
          <cell r="AU414">
            <v>5</v>
          </cell>
          <cell r="AV414">
            <v>29.13</v>
          </cell>
          <cell r="AW414">
            <v>145.65</v>
          </cell>
          <cell r="AX414">
            <v>0</v>
          </cell>
          <cell r="AY414">
            <v>0</v>
          </cell>
          <cell r="AZ414">
            <v>145.65</v>
          </cell>
          <cell r="BA414">
            <v>0</v>
          </cell>
          <cell r="BE414">
            <v>0</v>
          </cell>
          <cell r="BF414">
            <v>0</v>
          </cell>
          <cell r="BO414">
            <v>0</v>
          </cell>
          <cell r="CD414">
            <v>5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145.65</v>
          </cell>
          <cell r="CL414">
            <v>145.65</v>
          </cell>
          <cell r="CM414" t="str">
            <v>поставка не завершена</v>
          </cell>
          <cell r="CN414">
            <v>0</v>
          </cell>
          <cell r="CO414">
            <v>1</v>
          </cell>
          <cell r="CP414">
            <v>0</v>
          </cell>
          <cell r="CQ414">
            <v>0</v>
          </cell>
          <cell r="CR414">
            <v>0</v>
          </cell>
          <cell r="CS414">
            <v>1</v>
          </cell>
          <cell r="CT414" t="str">
            <v>остаток</v>
          </cell>
          <cell r="CU414">
            <v>0</v>
          </cell>
        </row>
        <row r="415">
          <cell r="B415">
            <v>640</v>
          </cell>
          <cell r="C415">
            <v>1</v>
          </cell>
          <cell r="D415">
            <v>1</v>
          </cell>
          <cell r="E415">
            <v>0</v>
          </cell>
          <cell r="F415">
            <v>0</v>
          </cell>
          <cell r="G415" t="str">
            <v>ОНМ</v>
          </cell>
          <cell r="H415" t="str">
            <v>УГЭ</v>
          </cell>
          <cell r="I415" t="str">
            <v>Насосные  агрегаты</v>
          </cell>
          <cell r="J415" t="str">
            <v>Насос центробежный с пультом управления  ЭЦВ-6-16-140</v>
          </cell>
          <cell r="K415">
            <v>32450</v>
          </cell>
          <cell r="L415">
            <v>32.450000000000003</v>
          </cell>
          <cell r="M415">
            <v>324.5</v>
          </cell>
          <cell r="N415" t="str">
            <v>БИ-201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5</v>
          </cell>
          <cell r="V415">
            <v>0</v>
          </cell>
          <cell r="W415">
            <v>0</v>
          </cell>
          <cell r="X415">
            <v>5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0</v>
          </cell>
          <cell r="AE415">
            <v>0</v>
          </cell>
          <cell r="AQ415">
            <v>0</v>
          </cell>
          <cell r="AR415">
            <v>0</v>
          </cell>
          <cell r="AS415">
            <v>10</v>
          </cell>
          <cell r="AT415">
            <v>324.5</v>
          </cell>
          <cell r="AU415">
            <v>10</v>
          </cell>
          <cell r="AV415">
            <v>32.450000000000003</v>
          </cell>
          <cell r="AW415">
            <v>324.5</v>
          </cell>
          <cell r="AX415">
            <v>0</v>
          </cell>
          <cell r="AY415">
            <v>0</v>
          </cell>
          <cell r="AZ415">
            <v>324.5</v>
          </cell>
          <cell r="BA415">
            <v>0</v>
          </cell>
          <cell r="BE415">
            <v>0</v>
          </cell>
          <cell r="BF415">
            <v>0</v>
          </cell>
          <cell r="BO415">
            <v>0</v>
          </cell>
          <cell r="CD415">
            <v>1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324.5</v>
          </cell>
          <cell r="CL415">
            <v>324.5</v>
          </cell>
          <cell r="CM415" t="str">
            <v>поставка не завершена</v>
          </cell>
          <cell r="CN415">
            <v>0</v>
          </cell>
          <cell r="CO415">
            <v>1</v>
          </cell>
          <cell r="CP415">
            <v>0</v>
          </cell>
          <cell r="CQ415">
            <v>0</v>
          </cell>
          <cell r="CR415">
            <v>0</v>
          </cell>
          <cell r="CS415">
            <v>1</v>
          </cell>
          <cell r="CT415" t="str">
            <v>остаток</v>
          </cell>
          <cell r="CU415">
            <v>0</v>
          </cell>
        </row>
        <row r="416">
          <cell r="B416">
            <v>641</v>
          </cell>
          <cell r="C416">
            <v>1</v>
          </cell>
          <cell r="D416">
            <v>1</v>
          </cell>
          <cell r="E416">
            <v>0</v>
          </cell>
          <cell r="F416">
            <v>0</v>
          </cell>
          <cell r="G416" t="str">
            <v>ОНМ</v>
          </cell>
          <cell r="H416" t="str">
            <v>УГЭ</v>
          </cell>
          <cell r="I416" t="str">
            <v>Насосные  агрегаты</v>
          </cell>
          <cell r="J416" t="str">
            <v>Насос  сетевой 1Д 200-90</v>
          </cell>
          <cell r="K416">
            <v>43190</v>
          </cell>
          <cell r="L416">
            <v>43.19</v>
          </cell>
          <cell r="M416">
            <v>86.38</v>
          </cell>
          <cell r="N416" t="str">
            <v>БИ-201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2</v>
          </cell>
          <cell r="AE416">
            <v>0</v>
          </cell>
          <cell r="AQ416">
            <v>0</v>
          </cell>
          <cell r="AR416">
            <v>0</v>
          </cell>
          <cell r="AS416">
            <v>2</v>
          </cell>
          <cell r="AT416">
            <v>86.38</v>
          </cell>
          <cell r="AU416">
            <v>2</v>
          </cell>
          <cell r="AV416">
            <v>43.19</v>
          </cell>
          <cell r="AW416">
            <v>86.38</v>
          </cell>
          <cell r="AX416">
            <v>0</v>
          </cell>
          <cell r="AY416">
            <v>0</v>
          </cell>
          <cell r="AZ416">
            <v>86.38</v>
          </cell>
          <cell r="BA416">
            <v>0</v>
          </cell>
          <cell r="BE416">
            <v>0</v>
          </cell>
          <cell r="BF416">
            <v>0</v>
          </cell>
          <cell r="BO416">
            <v>0</v>
          </cell>
          <cell r="CD416">
            <v>2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86.38</v>
          </cell>
          <cell r="CL416">
            <v>86.38</v>
          </cell>
          <cell r="CM416" t="str">
            <v>поставка не завершена</v>
          </cell>
          <cell r="CN416">
            <v>0</v>
          </cell>
          <cell r="CO416">
            <v>1</v>
          </cell>
          <cell r="CP416">
            <v>0</v>
          </cell>
          <cell r="CQ416">
            <v>0</v>
          </cell>
          <cell r="CR416">
            <v>0</v>
          </cell>
          <cell r="CS416">
            <v>1</v>
          </cell>
          <cell r="CT416" t="str">
            <v>остаток</v>
          </cell>
          <cell r="CU416">
            <v>0</v>
          </cell>
        </row>
        <row r="417">
          <cell r="B417">
            <v>642</v>
          </cell>
          <cell r="C417">
            <v>1</v>
          </cell>
          <cell r="D417">
            <v>1</v>
          </cell>
          <cell r="E417">
            <v>0</v>
          </cell>
          <cell r="F417">
            <v>0</v>
          </cell>
          <cell r="G417" t="str">
            <v>ОНМ</v>
          </cell>
          <cell r="H417" t="str">
            <v>УГЭ</v>
          </cell>
          <cell r="I417" t="str">
            <v>Насосные  агрегаты</v>
          </cell>
          <cell r="J417" t="str">
            <v>Насос К-80-50/150</v>
          </cell>
          <cell r="K417">
            <v>48960</v>
          </cell>
          <cell r="L417">
            <v>48.96</v>
          </cell>
          <cell r="M417">
            <v>489.6</v>
          </cell>
          <cell r="N417" t="str">
            <v>БИ-201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1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0</v>
          </cell>
          <cell r="AE417">
            <v>0</v>
          </cell>
          <cell r="AQ417">
            <v>0</v>
          </cell>
          <cell r="AR417">
            <v>0</v>
          </cell>
          <cell r="AS417">
            <v>10</v>
          </cell>
          <cell r="AT417">
            <v>489.6</v>
          </cell>
          <cell r="AU417">
            <v>10</v>
          </cell>
          <cell r="AV417">
            <v>48.96</v>
          </cell>
          <cell r="AW417">
            <v>489.6</v>
          </cell>
          <cell r="AX417">
            <v>0</v>
          </cell>
          <cell r="AY417">
            <v>0</v>
          </cell>
          <cell r="AZ417">
            <v>489.6</v>
          </cell>
          <cell r="BA417">
            <v>0</v>
          </cell>
          <cell r="BE417">
            <v>0</v>
          </cell>
          <cell r="BF417">
            <v>0</v>
          </cell>
          <cell r="BO417">
            <v>0</v>
          </cell>
          <cell r="CD417">
            <v>1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489.6</v>
          </cell>
          <cell r="CL417">
            <v>489.6</v>
          </cell>
          <cell r="CM417" t="str">
            <v>поставка не завершена</v>
          </cell>
          <cell r="CN417">
            <v>0</v>
          </cell>
          <cell r="CO417">
            <v>1</v>
          </cell>
          <cell r="CP417">
            <v>0</v>
          </cell>
          <cell r="CQ417">
            <v>0</v>
          </cell>
          <cell r="CR417">
            <v>0</v>
          </cell>
          <cell r="CS417">
            <v>1</v>
          </cell>
          <cell r="CT417" t="str">
            <v>остаток</v>
          </cell>
          <cell r="CU417">
            <v>0</v>
          </cell>
        </row>
        <row r="418">
          <cell r="B418">
            <v>643</v>
          </cell>
          <cell r="C418">
            <v>1</v>
          </cell>
          <cell r="D418">
            <v>1</v>
          </cell>
          <cell r="E418">
            <v>0</v>
          </cell>
          <cell r="F418">
            <v>0</v>
          </cell>
          <cell r="G418" t="str">
            <v>ОНМ</v>
          </cell>
          <cell r="H418" t="str">
            <v>УГЭ</v>
          </cell>
          <cell r="I418" t="str">
            <v>Нестандартное оборудование</v>
          </cell>
          <cell r="J418" t="str">
            <v>Блок-боксы под энергобор изг.НПСХ Б-12 котельная</v>
          </cell>
          <cell r="K418">
            <v>2275000</v>
          </cell>
          <cell r="L418">
            <v>2275</v>
          </cell>
          <cell r="M418">
            <v>0</v>
          </cell>
          <cell r="N418" t="str">
            <v>БИ-201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2275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E418">
            <v>0</v>
          </cell>
          <cell r="BF418">
            <v>0</v>
          </cell>
          <cell r="BO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1</v>
          </cell>
          <cell r="CT418">
            <v>0</v>
          </cell>
          <cell r="CU418">
            <v>0</v>
          </cell>
        </row>
        <row r="419">
          <cell r="B419">
            <v>644</v>
          </cell>
          <cell r="C419">
            <v>1</v>
          </cell>
          <cell r="D419">
            <v>1</v>
          </cell>
          <cell r="E419">
            <v>0</v>
          </cell>
          <cell r="F419">
            <v>0</v>
          </cell>
          <cell r="G419" t="str">
            <v>ОНМ</v>
          </cell>
          <cell r="H419" t="str">
            <v>УГЭ</v>
          </cell>
          <cell r="I419" t="str">
            <v>Нестандартное оборудование</v>
          </cell>
          <cell r="J419" t="str">
            <v>Блок-боксы под энергобор изг.НПСХ Б-12 КРНБ</v>
          </cell>
          <cell r="K419">
            <v>2256000</v>
          </cell>
          <cell r="L419">
            <v>2256</v>
          </cell>
          <cell r="M419">
            <v>4512</v>
          </cell>
          <cell r="N419" t="str">
            <v>БИ-201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2</v>
          </cell>
          <cell r="AA419">
            <v>0</v>
          </cell>
          <cell r="AB419">
            <v>0</v>
          </cell>
          <cell r="AC419">
            <v>0</v>
          </cell>
          <cell r="AD419">
            <v>2</v>
          </cell>
          <cell r="AE419">
            <v>0</v>
          </cell>
          <cell r="AQ419">
            <v>0</v>
          </cell>
          <cell r="AR419">
            <v>0</v>
          </cell>
          <cell r="AS419">
            <v>2</v>
          </cell>
          <cell r="AT419">
            <v>4512</v>
          </cell>
          <cell r="AU419">
            <v>2</v>
          </cell>
          <cell r="AV419">
            <v>2256</v>
          </cell>
          <cell r="AW419">
            <v>4512</v>
          </cell>
          <cell r="AX419">
            <v>0</v>
          </cell>
          <cell r="AY419">
            <v>0</v>
          </cell>
          <cell r="AZ419">
            <v>4512</v>
          </cell>
          <cell r="BA419">
            <v>0</v>
          </cell>
          <cell r="BE419">
            <v>0</v>
          </cell>
          <cell r="BF419">
            <v>0</v>
          </cell>
          <cell r="BO419">
            <v>0</v>
          </cell>
          <cell r="CD419">
            <v>2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4512</v>
          </cell>
          <cell r="CL419">
            <v>4512</v>
          </cell>
          <cell r="CM419" t="str">
            <v>поставка не завершена</v>
          </cell>
          <cell r="CN419">
            <v>0</v>
          </cell>
          <cell r="CO419">
            <v>1</v>
          </cell>
          <cell r="CP419">
            <v>0</v>
          </cell>
          <cell r="CQ419">
            <v>0</v>
          </cell>
          <cell r="CR419">
            <v>0</v>
          </cell>
          <cell r="CS419">
            <v>1</v>
          </cell>
          <cell r="CT419" t="str">
            <v>остаток</v>
          </cell>
          <cell r="CU419">
            <v>0</v>
          </cell>
        </row>
        <row r="420">
          <cell r="B420">
            <v>645</v>
          </cell>
          <cell r="C420">
            <v>1</v>
          </cell>
          <cell r="D420">
            <v>1</v>
          </cell>
          <cell r="E420">
            <v>0</v>
          </cell>
          <cell r="F420">
            <v>0</v>
          </cell>
          <cell r="G420" t="str">
            <v>ОНМ</v>
          </cell>
          <cell r="H420" t="str">
            <v>УГЭ</v>
          </cell>
          <cell r="I420" t="str">
            <v>Нестандартное оборудование</v>
          </cell>
          <cell r="J420" t="str">
            <v>Блок-боксы под энергобор изг.НПСХ Б-6   под ДЭС</v>
          </cell>
          <cell r="K420">
            <v>1610000</v>
          </cell>
          <cell r="L420">
            <v>1610</v>
          </cell>
          <cell r="M420">
            <v>1610</v>
          </cell>
          <cell r="N420" t="str">
            <v>БИ-201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1</v>
          </cell>
          <cell r="AE420">
            <v>0</v>
          </cell>
          <cell r="AQ420">
            <v>0</v>
          </cell>
          <cell r="AR420">
            <v>0</v>
          </cell>
          <cell r="AS420">
            <v>1</v>
          </cell>
          <cell r="AT420">
            <v>1610</v>
          </cell>
          <cell r="AU420">
            <v>1</v>
          </cell>
          <cell r="AV420">
            <v>1610</v>
          </cell>
          <cell r="AW420">
            <v>1610</v>
          </cell>
          <cell r="AX420">
            <v>0</v>
          </cell>
          <cell r="AY420">
            <v>0</v>
          </cell>
          <cell r="AZ420">
            <v>1610</v>
          </cell>
          <cell r="BA420">
            <v>0</v>
          </cell>
          <cell r="BE420">
            <v>0</v>
          </cell>
          <cell r="BF420">
            <v>0</v>
          </cell>
          <cell r="BO420">
            <v>0</v>
          </cell>
          <cell r="CD420">
            <v>1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1610</v>
          </cell>
          <cell r="CL420">
            <v>1610</v>
          </cell>
          <cell r="CM420" t="str">
            <v>поставка не завершена</v>
          </cell>
          <cell r="CN420">
            <v>0</v>
          </cell>
          <cell r="CO420">
            <v>1</v>
          </cell>
          <cell r="CP420">
            <v>0</v>
          </cell>
          <cell r="CQ420">
            <v>0</v>
          </cell>
          <cell r="CR420">
            <v>0</v>
          </cell>
          <cell r="CS420">
            <v>1</v>
          </cell>
          <cell r="CT420" t="str">
            <v>остаток</v>
          </cell>
          <cell r="CU420">
            <v>0</v>
          </cell>
        </row>
        <row r="421">
          <cell r="B421">
            <v>646</v>
          </cell>
          <cell r="C421">
            <v>1</v>
          </cell>
          <cell r="D421">
            <v>1</v>
          </cell>
          <cell r="E421">
            <v>0</v>
          </cell>
          <cell r="F421">
            <v>0</v>
          </cell>
          <cell r="G421" t="str">
            <v>ОНМ</v>
          </cell>
          <cell r="H421" t="str">
            <v>УГЭ</v>
          </cell>
          <cell r="I421" t="str">
            <v>Нестандартное оборудование</v>
          </cell>
          <cell r="J421" t="str">
            <v>Греющие панели для резервуаров с арматурой и теплоизоляцией RT</v>
          </cell>
          <cell r="K421">
            <v>1550000</v>
          </cell>
          <cell r="L421">
            <v>1550</v>
          </cell>
          <cell r="M421">
            <v>3100</v>
          </cell>
          <cell r="N421" t="str">
            <v>БИ-201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2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2</v>
          </cell>
          <cell r="AE421">
            <v>0</v>
          </cell>
          <cell r="AQ421">
            <v>0</v>
          </cell>
          <cell r="AR421">
            <v>0</v>
          </cell>
          <cell r="AS421">
            <v>2</v>
          </cell>
          <cell r="AT421">
            <v>3100</v>
          </cell>
          <cell r="AU421">
            <v>2</v>
          </cell>
          <cell r="AV421">
            <v>1550</v>
          </cell>
          <cell r="AW421">
            <v>3100</v>
          </cell>
          <cell r="AX421">
            <v>0</v>
          </cell>
          <cell r="AY421">
            <v>0</v>
          </cell>
          <cell r="AZ421">
            <v>3100</v>
          </cell>
          <cell r="BA421">
            <v>0</v>
          </cell>
          <cell r="BE421">
            <v>0</v>
          </cell>
          <cell r="BF421">
            <v>0</v>
          </cell>
          <cell r="BO421">
            <v>0</v>
          </cell>
          <cell r="CD421">
            <v>2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3100</v>
          </cell>
          <cell r="CL421">
            <v>3100</v>
          </cell>
          <cell r="CM421" t="str">
            <v>поставка не завершена</v>
          </cell>
          <cell r="CN421">
            <v>0</v>
          </cell>
          <cell r="CO421">
            <v>1</v>
          </cell>
          <cell r="CP421">
            <v>0</v>
          </cell>
          <cell r="CQ421">
            <v>0</v>
          </cell>
          <cell r="CR421">
            <v>0</v>
          </cell>
          <cell r="CS421">
            <v>1</v>
          </cell>
          <cell r="CT421" t="str">
            <v>остаток</v>
          </cell>
          <cell r="CU421">
            <v>0</v>
          </cell>
        </row>
        <row r="422">
          <cell r="B422">
            <v>647</v>
          </cell>
          <cell r="C422">
            <v>1</v>
          </cell>
          <cell r="D422">
            <v>1</v>
          </cell>
          <cell r="E422">
            <v>0</v>
          </cell>
          <cell r="F422">
            <v>0</v>
          </cell>
          <cell r="G422" t="str">
            <v>ОНМ</v>
          </cell>
          <cell r="H422" t="str">
            <v>УГЭ</v>
          </cell>
          <cell r="I422" t="str">
            <v>Нестандартное оборудование</v>
          </cell>
          <cell r="J422" t="str">
            <v>Оборудование обогрева трубопроводов</v>
          </cell>
          <cell r="K422">
            <v>1250000</v>
          </cell>
          <cell r="L422">
            <v>1250</v>
          </cell>
          <cell r="M422">
            <v>0</v>
          </cell>
          <cell r="N422" t="str">
            <v>БИ-201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125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E422">
            <v>0</v>
          </cell>
          <cell r="BF422">
            <v>0</v>
          </cell>
          <cell r="BO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1</v>
          </cell>
          <cell r="CT422">
            <v>0</v>
          </cell>
          <cell r="CU422">
            <v>0</v>
          </cell>
        </row>
        <row r="423">
          <cell r="B423">
            <v>648</v>
          </cell>
          <cell r="C423">
            <v>1</v>
          </cell>
          <cell r="D423">
            <v>1</v>
          </cell>
          <cell r="E423">
            <v>0</v>
          </cell>
          <cell r="F423">
            <v>0</v>
          </cell>
          <cell r="G423" t="str">
            <v>ОНМ</v>
          </cell>
          <cell r="H423" t="str">
            <v>УГЭ</v>
          </cell>
          <cell r="I423" t="str">
            <v>Приборы. Оборудование для ультразвуковой диагностики.</v>
          </cell>
          <cell r="J423" t="str">
            <v xml:space="preserve">Оборудование для ЛВИ </v>
          </cell>
          <cell r="K423">
            <v>981000</v>
          </cell>
          <cell r="L423">
            <v>981</v>
          </cell>
          <cell r="M423">
            <v>981</v>
          </cell>
          <cell r="N423" t="str">
            <v>БИ-201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1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</v>
          </cell>
          <cell r="AE423">
            <v>0</v>
          </cell>
          <cell r="AQ423">
            <v>0</v>
          </cell>
          <cell r="AR423">
            <v>0</v>
          </cell>
          <cell r="AS423">
            <v>1</v>
          </cell>
          <cell r="AT423">
            <v>981</v>
          </cell>
          <cell r="AU423">
            <v>1</v>
          </cell>
          <cell r="AV423">
            <v>981</v>
          </cell>
          <cell r="AW423">
            <v>981</v>
          </cell>
          <cell r="AX423">
            <v>0</v>
          </cell>
          <cell r="AY423">
            <v>0</v>
          </cell>
          <cell r="AZ423">
            <v>981</v>
          </cell>
          <cell r="BA423">
            <v>0</v>
          </cell>
          <cell r="BE423">
            <v>0</v>
          </cell>
          <cell r="BF423">
            <v>0</v>
          </cell>
          <cell r="BO423">
            <v>0</v>
          </cell>
          <cell r="CD423">
            <v>1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981</v>
          </cell>
          <cell r="CL423">
            <v>981</v>
          </cell>
          <cell r="CM423" t="str">
            <v>поставка не завершена</v>
          </cell>
          <cell r="CN423">
            <v>0</v>
          </cell>
          <cell r="CO423">
            <v>1</v>
          </cell>
          <cell r="CP423">
            <v>0</v>
          </cell>
          <cell r="CQ423">
            <v>0</v>
          </cell>
          <cell r="CR423">
            <v>0</v>
          </cell>
          <cell r="CS423">
            <v>1</v>
          </cell>
          <cell r="CT423" t="str">
            <v>остаток</v>
          </cell>
          <cell r="CU423">
            <v>0</v>
          </cell>
        </row>
        <row r="424">
          <cell r="B424">
            <v>649</v>
          </cell>
          <cell r="C424">
            <v>1</v>
          </cell>
          <cell r="D424">
            <v>1</v>
          </cell>
          <cell r="E424">
            <v>0</v>
          </cell>
          <cell r="F424">
            <v>0</v>
          </cell>
          <cell r="G424" t="str">
            <v>ОНМ</v>
          </cell>
          <cell r="H424" t="str">
            <v>УГЭ</v>
          </cell>
          <cell r="I424" t="str">
            <v>Приборы. Оборудование для ультразвуковой диагностики.</v>
          </cell>
          <cell r="J424" t="str">
            <v>Система контроля параметров эл.энергии G-4000BlocBox</v>
          </cell>
          <cell r="K424">
            <v>780000</v>
          </cell>
          <cell r="L424">
            <v>780</v>
          </cell>
          <cell r="M424">
            <v>780</v>
          </cell>
          <cell r="N424" t="str">
            <v>БИ-201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1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</v>
          </cell>
          <cell r="AE424">
            <v>0</v>
          </cell>
          <cell r="AQ424">
            <v>0</v>
          </cell>
          <cell r="AR424">
            <v>0</v>
          </cell>
          <cell r="AS424">
            <v>1</v>
          </cell>
          <cell r="AT424">
            <v>780</v>
          </cell>
          <cell r="AU424">
            <v>1</v>
          </cell>
          <cell r="AV424">
            <v>780</v>
          </cell>
          <cell r="AW424">
            <v>780</v>
          </cell>
          <cell r="AX424">
            <v>0</v>
          </cell>
          <cell r="AY424">
            <v>0</v>
          </cell>
          <cell r="AZ424">
            <v>780</v>
          </cell>
          <cell r="BA424">
            <v>0</v>
          </cell>
          <cell r="BE424">
            <v>0</v>
          </cell>
          <cell r="BF424">
            <v>0</v>
          </cell>
          <cell r="BO424">
            <v>0</v>
          </cell>
          <cell r="CD424">
            <v>1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780</v>
          </cell>
          <cell r="CL424">
            <v>780</v>
          </cell>
          <cell r="CM424" t="str">
            <v>поставка не завершена</v>
          </cell>
          <cell r="CN424">
            <v>0</v>
          </cell>
          <cell r="CO424">
            <v>1</v>
          </cell>
          <cell r="CP424">
            <v>0</v>
          </cell>
          <cell r="CQ424">
            <v>0</v>
          </cell>
          <cell r="CR424">
            <v>0</v>
          </cell>
          <cell r="CS424">
            <v>1</v>
          </cell>
          <cell r="CT424" t="str">
            <v>остаток</v>
          </cell>
          <cell r="CU424">
            <v>0</v>
          </cell>
        </row>
        <row r="425">
          <cell r="B425">
            <v>650</v>
          </cell>
          <cell r="C425">
            <v>1</v>
          </cell>
          <cell r="D425">
            <v>1</v>
          </cell>
          <cell r="E425">
            <v>0</v>
          </cell>
          <cell r="F425">
            <v>0</v>
          </cell>
          <cell r="G425" t="str">
            <v>ОНМ</v>
          </cell>
          <cell r="H425" t="str">
            <v>УГЭ</v>
          </cell>
          <cell r="I425" t="str">
            <v>Приборы. Оборудование для ультразвуковой диагностики.</v>
          </cell>
          <cell r="J425" t="str">
            <v>Анализатор качества электроэнергии OMIX-3R</v>
          </cell>
          <cell r="K425">
            <v>83154</v>
          </cell>
          <cell r="L425">
            <v>83.153999999999996</v>
          </cell>
          <cell r="M425">
            <v>582.07799999999997</v>
          </cell>
          <cell r="N425" t="str">
            <v>БИ-201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7</v>
          </cell>
          <cell r="AC425">
            <v>0</v>
          </cell>
          <cell r="AD425">
            <v>7</v>
          </cell>
          <cell r="AE425">
            <v>0</v>
          </cell>
          <cell r="AQ425">
            <v>0</v>
          </cell>
          <cell r="AR425">
            <v>0</v>
          </cell>
          <cell r="AS425">
            <v>7</v>
          </cell>
          <cell r="AT425">
            <v>582.07799999999997</v>
          </cell>
          <cell r="AU425">
            <v>7</v>
          </cell>
          <cell r="AV425">
            <v>83.153999999999996</v>
          </cell>
          <cell r="AW425">
            <v>582.07799999999997</v>
          </cell>
          <cell r="AX425">
            <v>0</v>
          </cell>
          <cell r="AY425">
            <v>0</v>
          </cell>
          <cell r="AZ425">
            <v>582.07799999999997</v>
          </cell>
          <cell r="BA425">
            <v>0</v>
          </cell>
          <cell r="BE425">
            <v>0</v>
          </cell>
          <cell r="BF425">
            <v>0</v>
          </cell>
          <cell r="BO425">
            <v>0</v>
          </cell>
          <cell r="CD425">
            <v>7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582.07799999999997</v>
          </cell>
          <cell r="CL425">
            <v>582.07799999999997</v>
          </cell>
          <cell r="CM425" t="str">
            <v>поставка не завершена</v>
          </cell>
          <cell r="CN425">
            <v>0</v>
          </cell>
          <cell r="CO425">
            <v>1</v>
          </cell>
          <cell r="CP425">
            <v>0</v>
          </cell>
          <cell r="CQ425">
            <v>0</v>
          </cell>
          <cell r="CR425">
            <v>0</v>
          </cell>
          <cell r="CS425">
            <v>1</v>
          </cell>
          <cell r="CT425" t="str">
            <v>остаток</v>
          </cell>
          <cell r="CU425">
            <v>0</v>
          </cell>
        </row>
        <row r="426">
          <cell r="B426">
            <v>651</v>
          </cell>
          <cell r="C426">
            <v>1</v>
          </cell>
          <cell r="D426">
            <v>1</v>
          </cell>
          <cell r="E426">
            <v>0</v>
          </cell>
          <cell r="F426">
            <v>0</v>
          </cell>
          <cell r="G426" t="str">
            <v>ОНМ</v>
          </cell>
          <cell r="H426" t="str">
            <v>УГЭ</v>
          </cell>
          <cell r="I426" t="str">
            <v>Приборы. Оборудование для ультразвуковой диагностики.</v>
          </cell>
          <cell r="J426" t="str">
            <v>Расходомер ультразвуковой</v>
          </cell>
          <cell r="K426">
            <v>140000</v>
          </cell>
          <cell r="L426">
            <v>140</v>
          </cell>
          <cell r="M426">
            <v>1120</v>
          </cell>
          <cell r="N426" t="str">
            <v>БИ-201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8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8</v>
          </cell>
          <cell r="AE426">
            <v>0</v>
          </cell>
          <cell r="AQ426">
            <v>0</v>
          </cell>
          <cell r="AR426">
            <v>0</v>
          </cell>
          <cell r="AS426">
            <v>8</v>
          </cell>
          <cell r="AT426">
            <v>1120</v>
          </cell>
          <cell r="AU426">
            <v>8</v>
          </cell>
          <cell r="AV426">
            <v>140</v>
          </cell>
          <cell r="AW426">
            <v>1120</v>
          </cell>
          <cell r="AX426">
            <v>0</v>
          </cell>
          <cell r="AY426">
            <v>0</v>
          </cell>
          <cell r="AZ426">
            <v>1120</v>
          </cell>
          <cell r="BA426">
            <v>0</v>
          </cell>
          <cell r="BE426">
            <v>0</v>
          </cell>
          <cell r="BF426">
            <v>0</v>
          </cell>
          <cell r="BO426">
            <v>0</v>
          </cell>
          <cell r="CD426">
            <v>8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1120</v>
          </cell>
          <cell r="CL426">
            <v>1120</v>
          </cell>
          <cell r="CM426" t="str">
            <v>поставка не завершена</v>
          </cell>
          <cell r="CN426">
            <v>0</v>
          </cell>
          <cell r="CO426">
            <v>1</v>
          </cell>
          <cell r="CP426">
            <v>0</v>
          </cell>
          <cell r="CQ426">
            <v>0</v>
          </cell>
          <cell r="CR426">
            <v>0</v>
          </cell>
          <cell r="CS426">
            <v>1</v>
          </cell>
          <cell r="CT426" t="str">
            <v>остаток</v>
          </cell>
          <cell r="CU426">
            <v>0</v>
          </cell>
        </row>
        <row r="427">
          <cell r="B427">
            <v>652</v>
          </cell>
          <cell r="C427">
            <v>1</v>
          </cell>
          <cell r="D427">
            <v>1</v>
          </cell>
          <cell r="E427">
            <v>0</v>
          </cell>
          <cell r="F427">
            <v>0</v>
          </cell>
          <cell r="G427" t="str">
            <v>ОНМ</v>
          </cell>
          <cell r="H427" t="str">
            <v>УГЭ</v>
          </cell>
          <cell r="I427" t="str">
            <v>Распределительное устройство</v>
          </cell>
          <cell r="J427" t="str">
            <v>Комплектная трансформаторная подстанция (КТПН) 2х250/10/04</v>
          </cell>
          <cell r="K427">
            <v>5500000</v>
          </cell>
          <cell r="L427">
            <v>5500</v>
          </cell>
          <cell r="M427">
            <v>5500</v>
          </cell>
          <cell r="N427" t="str">
            <v>БИ-201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1</v>
          </cell>
          <cell r="AC427">
            <v>0</v>
          </cell>
          <cell r="AD427">
            <v>1</v>
          </cell>
          <cell r="AE427">
            <v>0</v>
          </cell>
          <cell r="AQ427">
            <v>0</v>
          </cell>
          <cell r="AR427">
            <v>0</v>
          </cell>
          <cell r="AS427">
            <v>1</v>
          </cell>
          <cell r="AT427">
            <v>5500</v>
          </cell>
          <cell r="AU427">
            <v>1</v>
          </cell>
          <cell r="AV427">
            <v>5500</v>
          </cell>
          <cell r="AW427">
            <v>5500</v>
          </cell>
          <cell r="AX427">
            <v>0</v>
          </cell>
          <cell r="AY427">
            <v>0</v>
          </cell>
          <cell r="AZ427">
            <v>5500</v>
          </cell>
          <cell r="BA427">
            <v>0</v>
          </cell>
          <cell r="BE427">
            <v>0</v>
          </cell>
          <cell r="BF427">
            <v>0</v>
          </cell>
          <cell r="BO427">
            <v>0</v>
          </cell>
          <cell r="CD427">
            <v>1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5500</v>
          </cell>
          <cell r="CL427">
            <v>5500</v>
          </cell>
          <cell r="CM427" t="str">
            <v>поставка не завершена</v>
          </cell>
          <cell r="CN427">
            <v>0</v>
          </cell>
          <cell r="CO427">
            <v>1</v>
          </cell>
          <cell r="CP427">
            <v>0</v>
          </cell>
          <cell r="CQ427">
            <v>0</v>
          </cell>
          <cell r="CR427">
            <v>0</v>
          </cell>
          <cell r="CS427">
            <v>1</v>
          </cell>
          <cell r="CT427" t="str">
            <v>остаток</v>
          </cell>
          <cell r="CU427">
            <v>0</v>
          </cell>
        </row>
        <row r="428">
          <cell r="B428">
            <v>653</v>
          </cell>
          <cell r="C428">
            <v>1</v>
          </cell>
          <cell r="D428">
            <v>1</v>
          </cell>
          <cell r="E428">
            <v>0</v>
          </cell>
          <cell r="F428">
            <v>0</v>
          </cell>
          <cell r="G428" t="str">
            <v>ОНМ</v>
          </cell>
          <cell r="H428" t="str">
            <v>УГЭ</v>
          </cell>
          <cell r="I428" t="str">
            <v>Сварочное оборудование</v>
          </cell>
          <cell r="J428" t="str">
            <v>Выпрямитель ВД-306 М/380/3Ф50-315А</v>
          </cell>
          <cell r="K428">
            <v>119479.17</v>
          </cell>
          <cell r="L428">
            <v>119.47917</v>
          </cell>
          <cell r="M428">
            <v>358.43751000000003</v>
          </cell>
          <cell r="N428" t="str">
            <v>БИ-201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1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2</v>
          </cell>
          <cell r="AC428">
            <v>0</v>
          </cell>
          <cell r="AD428">
            <v>3</v>
          </cell>
          <cell r="AE428">
            <v>0</v>
          </cell>
          <cell r="AQ428">
            <v>0</v>
          </cell>
          <cell r="AR428">
            <v>0</v>
          </cell>
          <cell r="AS428">
            <v>3</v>
          </cell>
          <cell r="AT428">
            <v>358.43751000000003</v>
          </cell>
          <cell r="AU428">
            <v>3</v>
          </cell>
          <cell r="AV428">
            <v>119.47917</v>
          </cell>
          <cell r="AW428">
            <v>358.43750999999997</v>
          </cell>
          <cell r="AX428">
            <v>0</v>
          </cell>
          <cell r="AY428">
            <v>0</v>
          </cell>
          <cell r="AZ428">
            <v>358.43750999999997</v>
          </cell>
          <cell r="BA428">
            <v>0</v>
          </cell>
          <cell r="BE428">
            <v>0</v>
          </cell>
          <cell r="BF428">
            <v>0</v>
          </cell>
          <cell r="BO428">
            <v>0</v>
          </cell>
          <cell r="CD428">
            <v>3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358.43751000000003</v>
          </cell>
          <cell r="CL428">
            <v>358.43750999999997</v>
          </cell>
          <cell r="CM428" t="str">
            <v>поставка не завершена</v>
          </cell>
          <cell r="CN428">
            <v>0</v>
          </cell>
          <cell r="CO428">
            <v>1</v>
          </cell>
          <cell r="CP428">
            <v>0</v>
          </cell>
          <cell r="CQ428">
            <v>0</v>
          </cell>
          <cell r="CR428">
            <v>0</v>
          </cell>
          <cell r="CS428">
            <v>1</v>
          </cell>
          <cell r="CT428" t="str">
            <v>остаток</v>
          </cell>
          <cell r="CU428">
            <v>0</v>
          </cell>
        </row>
        <row r="429">
          <cell r="B429">
            <v>654</v>
          </cell>
          <cell r="C429">
            <v>1</v>
          </cell>
          <cell r="D429">
            <v>1</v>
          </cell>
          <cell r="E429">
            <v>0</v>
          </cell>
          <cell r="F429">
            <v>0</v>
          </cell>
          <cell r="G429" t="str">
            <v>ОНМ</v>
          </cell>
          <cell r="H429" t="str">
            <v>УГЭ</v>
          </cell>
          <cell r="I429" t="str">
            <v>Сварочное оборудование</v>
          </cell>
          <cell r="J429" t="str">
            <v>Сварочный трансформатор FIMER X201</v>
          </cell>
          <cell r="K429">
            <v>42000</v>
          </cell>
          <cell r="L429">
            <v>42</v>
          </cell>
          <cell r="M429">
            <v>84</v>
          </cell>
          <cell r="N429" t="str">
            <v>БИ-201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2</v>
          </cell>
          <cell r="AC429">
            <v>0</v>
          </cell>
          <cell r="AD429">
            <v>2</v>
          </cell>
          <cell r="AE429">
            <v>0</v>
          </cell>
          <cell r="AQ429">
            <v>0</v>
          </cell>
          <cell r="AR429">
            <v>0</v>
          </cell>
          <cell r="AS429">
            <v>2</v>
          </cell>
          <cell r="AT429">
            <v>84</v>
          </cell>
          <cell r="AU429">
            <v>2</v>
          </cell>
          <cell r="AV429">
            <v>42</v>
          </cell>
          <cell r="AW429">
            <v>84</v>
          </cell>
          <cell r="AX429">
            <v>0</v>
          </cell>
          <cell r="AY429">
            <v>0</v>
          </cell>
          <cell r="AZ429">
            <v>84</v>
          </cell>
          <cell r="BA429">
            <v>0</v>
          </cell>
          <cell r="BE429">
            <v>0</v>
          </cell>
          <cell r="BF429">
            <v>0</v>
          </cell>
          <cell r="BO429">
            <v>0</v>
          </cell>
          <cell r="CD429">
            <v>2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84</v>
          </cell>
          <cell r="CL429">
            <v>84</v>
          </cell>
          <cell r="CM429" t="str">
            <v>поставка не завершена</v>
          </cell>
          <cell r="CN429">
            <v>0</v>
          </cell>
          <cell r="CO429">
            <v>1</v>
          </cell>
          <cell r="CP429">
            <v>0</v>
          </cell>
          <cell r="CQ429">
            <v>0</v>
          </cell>
          <cell r="CR429">
            <v>0</v>
          </cell>
          <cell r="CS429">
            <v>1</v>
          </cell>
          <cell r="CT429" t="str">
            <v>остаток</v>
          </cell>
          <cell r="CU429">
            <v>0</v>
          </cell>
        </row>
        <row r="430">
          <cell r="B430">
            <v>655</v>
          </cell>
          <cell r="C430">
            <v>1</v>
          </cell>
          <cell r="D430">
            <v>1</v>
          </cell>
          <cell r="E430">
            <v>0</v>
          </cell>
          <cell r="F430">
            <v>0</v>
          </cell>
          <cell r="G430" t="str">
            <v>ОНМ</v>
          </cell>
          <cell r="H430" t="str">
            <v>УГЭ</v>
          </cell>
          <cell r="I430" t="str">
            <v>Специальная техника</v>
          </cell>
          <cell r="J430" t="str">
            <v>Преобразователь частоты серии для асинхронных двигателей 45 кВт серии EI-Р7002</v>
          </cell>
          <cell r="K430">
            <v>510000</v>
          </cell>
          <cell r="L430">
            <v>510</v>
          </cell>
          <cell r="M430">
            <v>2040</v>
          </cell>
          <cell r="N430" t="str">
            <v>БИ-201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2</v>
          </cell>
          <cell r="U430">
            <v>0</v>
          </cell>
          <cell r="V430">
            <v>0</v>
          </cell>
          <cell r="W430">
            <v>0</v>
          </cell>
          <cell r="X430">
            <v>2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4</v>
          </cell>
          <cell r="AE430">
            <v>0</v>
          </cell>
          <cell r="AQ430">
            <v>0</v>
          </cell>
          <cell r="AR430">
            <v>0</v>
          </cell>
          <cell r="AS430">
            <v>4</v>
          </cell>
          <cell r="AT430">
            <v>2040</v>
          </cell>
          <cell r="AU430">
            <v>4</v>
          </cell>
          <cell r="AV430">
            <v>510</v>
          </cell>
          <cell r="AW430">
            <v>2040</v>
          </cell>
          <cell r="AX430">
            <v>0</v>
          </cell>
          <cell r="AY430">
            <v>0</v>
          </cell>
          <cell r="AZ430">
            <v>2040</v>
          </cell>
          <cell r="BA430">
            <v>0</v>
          </cell>
          <cell r="BE430">
            <v>0</v>
          </cell>
          <cell r="BF430">
            <v>0</v>
          </cell>
          <cell r="BO430">
            <v>0</v>
          </cell>
          <cell r="CD430">
            <v>4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2040</v>
          </cell>
          <cell r="CL430">
            <v>2040</v>
          </cell>
          <cell r="CM430" t="str">
            <v>поставка не завершена</v>
          </cell>
          <cell r="CN430">
            <v>0</v>
          </cell>
          <cell r="CO430">
            <v>1</v>
          </cell>
          <cell r="CP430">
            <v>0</v>
          </cell>
          <cell r="CQ430">
            <v>0</v>
          </cell>
          <cell r="CR430">
            <v>0</v>
          </cell>
          <cell r="CS430">
            <v>1</v>
          </cell>
          <cell r="CT430" t="str">
            <v>остаток</v>
          </cell>
          <cell r="CU430">
            <v>0</v>
          </cell>
        </row>
        <row r="431">
          <cell r="B431">
            <v>656</v>
          </cell>
          <cell r="C431">
            <v>1</v>
          </cell>
          <cell r="D431">
            <v>1</v>
          </cell>
          <cell r="E431">
            <v>0</v>
          </cell>
          <cell r="F431">
            <v>0</v>
          </cell>
          <cell r="G431" t="str">
            <v>ОНМ</v>
          </cell>
          <cell r="H431" t="str">
            <v>УГЭ</v>
          </cell>
          <cell r="I431" t="str">
            <v>Специальная техника</v>
          </cell>
          <cell r="J431" t="str">
            <v>Станция водоочистная ВОС-3</v>
          </cell>
          <cell r="K431">
            <v>1400000</v>
          </cell>
          <cell r="L431">
            <v>1400</v>
          </cell>
          <cell r="M431">
            <v>1400</v>
          </cell>
          <cell r="N431" t="str">
            <v>БИ-201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1</v>
          </cell>
          <cell r="AC431">
            <v>0</v>
          </cell>
          <cell r="AD431">
            <v>1</v>
          </cell>
          <cell r="AE431">
            <v>0</v>
          </cell>
          <cell r="AQ431">
            <v>0</v>
          </cell>
          <cell r="AR431">
            <v>0</v>
          </cell>
          <cell r="AS431">
            <v>1</v>
          </cell>
          <cell r="AT431">
            <v>1400</v>
          </cell>
          <cell r="AU431">
            <v>1</v>
          </cell>
          <cell r="AV431">
            <v>1400</v>
          </cell>
          <cell r="AW431">
            <v>1400</v>
          </cell>
          <cell r="AX431">
            <v>0</v>
          </cell>
          <cell r="AY431">
            <v>0</v>
          </cell>
          <cell r="AZ431">
            <v>1400</v>
          </cell>
          <cell r="BA431">
            <v>0</v>
          </cell>
          <cell r="BE431">
            <v>0</v>
          </cell>
          <cell r="BF431">
            <v>0</v>
          </cell>
          <cell r="BO431">
            <v>0</v>
          </cell>
          <cell r="CD431">
            <v>1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1400</v>
          </cell>
          <cell r="CL431">
            <v>1400</v>
          </cell>
          <cell r="CM431" t="str">
            <v>поставка не завершена</v>
          </cell>
          <cell r="CN431">
            <v>0</v>
          </cell>
          <cell r="CO431">
            <v>1</v>
          </cell>
          <cell r="CP431">
            <v>0</v>
          </cell>
          <cell r="CQ431">
            <v>0</v>
          </cell>
          <cell r="CR431">
            <v>0</v>
          </cell>
          <cell r="CS431">
            <v>1</v>
          </cell>
          <cell r="CT431" t="str">
            <v>остаток</v>
          </cell>
          <cell r="CU431">
            <v>0</v>
          </cell>
        </row>
        <row r="432">
          <cell r="B432">
            <v>657</v>
          </cell>
          <cell r="C432">
            <v>1</v>
          </cell>
          <cell r="D432">
            <v>1</v>
          </cell>
          <cell r="E432">
            <v>0</v>
          </cell>
          <cell r="F432">
            <v>0</v>
          </cell>
          <cell r="G432" t="str">
            <v>ОНМ</v>
          </cell>
          <cell r="H432" t="str">
            <v>УГЭ</v>
          </cell>
          <cell r="I432" t="str">
            <v>Специальная техника</v>
          </cell>
          <cell r="J432" t="str">
            <v>Установка  ультразвуковая Волна-2М</v>
          </cell>
          <cell r="K432">
            <v>25000</v>
          </cell>
          <cell r="L432">
            <v>25</v>
          </cell>
          <cell r="M432">
            <v>100</v>
          </cell>
          <cell r="N432" t="str">
            <v>БИ-201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4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4</v>
          </cell>
          <cell r="AE432">
            <v>0</v>
          </cell>
          <cell r="AQ432">
            <v>0</v>
          </cell>
          <cell r="AR432">
            <v>0</v>
          </cell>
          <cell r="AS432">
            <v>4</v>
          </cell>
          <cell r="AT432">
            <v>100</v>
          </cell>
          <cell r="AU432">
            <v>4</v>
          </cell>
          <cell r="AV432">
            <v>25</v>
          </cell>
          <cell r="AW432">
            <v>100</v>
          </cell>
          <cell r="AX432">
            <v>0</v>
          </cell>
          <cell r="AY432">
            <v>0</v>
          </cell>
          <cell r="AZ432">
            <v>100</v>
          </cell>
          <cell r="BA432">
            <v>0</v>
          </cell>
          <cell r="BE432">
            <v>0</v>
          </cell>
          <cell r="BF432">
            <v>0</v>
          </cell>
          <cell r="BO432">
            <v>0</v>
          </cell>
          <cell r="CD432">
            <v>4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100</v>
          </cell>
          <cell r="CL432">
            <v>100</v>
          </cell>
          <cell r="CM432" t="str">
            <v>поставка не завершена</v>
          </cell>
          <cell r="CN432">
            <v>0</v>
          </cell>
          <cell r="CO432">
            <v>1</v>
          </cell>
          <cell r="CP432">
            <v>0</v>
          </cell>
          <cell r="CQ432">
            <v>0</v>
          </cell>
          <cell r="CR432">
            <v>0</v>
          </cell>
          <cell r="CS432">
            <v>1</v>
          </cell>
          <cell r="CT432" t="str">
            <v>остаток</v>
          </cell>
          <cell r="CU432">
            <v>0</v>
          </cell>
        </row>
        <row r="433">
          <cell r="B433">
            <v>658</v>
          </cell>
          <cell r="C433">
            <v>1</v>
          </cell>
          <cell r="D433">
            <v>1</v>
          </cell>
          <cell r="E433">
            <v>0</v>
          </cell>
          <cell r="F433">
            <v>0</v>
          </cell>
          <cell r="G433" t="str">
            <v>ОНМ</v>
          </cell>
          <cell r="H433" t="str">
            <v>УГЭ</v>
          </cell>
          <cell r="I433" t="str">
            <v>Специальная техника</v>
          </cell>
          <cell r="J433" t="str">
            <v>Установка по очистке воды (Станция очистки воды) в комплекте с насосной станцией ООО "Адсорбер"</v>
          </cell>
          <cell r="K433">
            <v>4500000</v>
          </cell>
          <cell r="L433">
            <v>4500</v>
          </cell>
          <cell r="M433">
            <v>13500</v>
          </cell>
          <cell r="N433" t="str">
            <v>БИ-201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1</v>
          </cell>
          <cell r="AA433">
            <v>1</v>
          </cell>
          <cell r="AB433">
            <v>1</v>
          </cell>
          <cell r="AC433">
            <v>0</v>
          </cell>
          <cell r="AD433">
            <v>3</v>
          </cell>
          <cell r="AE433">
            <v>0</v>
          </cell>
          <cell r="AQ433">
            <v>0</v>
          </cell>
          <cell r="AR433">
            <v>0</v>
          </cell>
          <cell r="AS433">
            <v>3</v>
          </cell>
          <cell r="AT433">
            <v>13500</v>
          </cell>
          <cell r="AU433">
            <v>3</v>
          </cell>
          <cell r="AV433">
            <v>4500</v>
          </cell>
          <cell r="AW433">
            <v>13500</v>
          </cell>
          <cell r="AX433">
            <v>0</v>
          </cell>
          <cell r="AY433">
            <v>0</v>
          </cell>
          <cell r="AZ433">
            <v>13500</v>
          </cell>
          <cell r="BA433">
            <v>0</v>
          </cell>
          <cell r="BE433">
            <v>0</v>
          </cell>
          <cell r="BF433">
            <v>0</v>
          </cell>
          <cell r="BO433">
            <v>0</v>
          </cell>
          <cell r="CD433">
            <v>3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13500</v>
          </cell>
          <cell r="CL433">
            <v>13500</v>
          </cell>
          <cell r="CM433" t="str">
            <v>поставка не завершена</v>
          </cell>
          <cell r="CN433">
            <v>0</v>
          </cell>
          <cell r="CO433">
            <v>1</v>
          </cell>
          <cell r="CP433">
            <v>0</v>
          </cell>
          <cell r="CQ433">
            <v>0</v>
          </cell>
          <cell r="CR433">
            <v>0</v>
          </cell>
          <cell r="CS433">
            <v>1</v>
          </cell>
          <cell r="CT433" t="str">
            <v>остаток</v>
          </cell>
          <cell r="CU433">
            <v>0</v>
          </cell>
        </row>
        <row r="434">
          <cell r="B434">
            <v>659</v>
          </cell>
          <cell r="C434">
            <v>1</v>
          </cell>
          <cell r="D434">
            <v>1</v>
          </cell>
          <cell r="E434">
            <v>0</v>
          </cell>
          <cell r="F434">
            <v>0</v>
          </cell>
          <cell r="G434" t="str">
            <v>ОНМ</v>
          </cell>
          <cell r="H434" t="str">
            <v>УГЭ</v>
          </cell>
          <cell r="I434" t="str">
            <v>Специальная техника</v>
          </cell>
          <cell r="J434" t="str">
            <v xml:space="preserve">Установка по очистке трансформаторного масла  </v>
          </cell>
          <cell r="K434">
            <v>890700</v>
          </cell>
          <cell r="L434">
            <v>890.7</v>
          </cell>
          <cell r="M434">
            <v>1781.4</v>
          </cell>
          <cell r="N434" t="str">
            <v>БИ-201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2</v>
          </cell>
          <cell r="AC434">
            <v>0</v>
          </cell>
          <cell r="AD434">
            <v>2</v>
          </cell>
          <cell r="AE434">
            <v>0</v>
          </cell>
          <cell r="AQ434">
            <v>0</v>
          </cell>
          <cell r="AR434">
            <v>0</v>
          </cell>
          <cell r="AS434">
            <v>2</v>
          </cell>
          <cell r="AT434">
            <v>1781.4</v>
          </cell>
          <cell r="AU434">
            <v>2</v>
          </cell>
          <cell r="AV434">
            <v>890.7</v>
          </cell>
          <cell r="AW434">
            <v>1781.4</v>
          </cell>
          <cell r="AX434">
            <v>0</v>
          </cell>
          <cell r="AY434">
            <v>0</v>
          </cell>
          <cell r="AZ434">
            <v>1781.4</v>
          </cell>
          <cell r="BA434">
            <v>0</v>
          </cell>
          <cell r="BE434">
            <v>0</v>
          </cell>
          <cell r="BF434">
            <v>0</v>
          </cell>
          <cell r="BO434">
            <v>0</v>
          </cell>
          <cell r="CD434">
            <v>2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1781.4</v>
          </cell>
          <cell r="CL434">
            <v>1781.4</v>
          </cell>
          <cell r="CM434" t="str">
            <v>поставка не завершена</v>
          </cell>
          <cell r="CN434">
            <v>0</v>
          </cell>
          <cell r="CO434">
            <v>1</v>
          </cell>
          <cell r="CP434">
            <v>0</v>
          </cell>
          <cell r="CQ434">
            <v>0</v>
          </cell>
          <cell r="CR434">
            <v>0</v>
          </cell>
          <cell r="CS434">
            <v>1</v>
          </cell>
          <cell r="CT434" t="str">
            <v>остаток</v>
          </cell>
          <cell r="CU434">
            <v>0</v>
          </cell>
        </row>
        <row r="435">
          <cell r="B435">
            <v>660</v>
          </cell>
          <cell r="C435">
            <v>1</v>
          </cell>
          <cell r="D435">
            <v>1</v>
          </cell>
          <cell r="E435">
            <v>0</v>
          </cell>
          <cell r="F435">
            <v>0</v>
          </cell>
          <cell r="G435" t="str">
            <v>ОНМ</v>
          </cell>
          <cell r="H435" t="str">
            <v>УГЭ</v>
          </cell>
          <cell r="I435" t="str">
            <v>Специальная техника</v>
          </cell>
          <cell r="J435" t="str">
            <v>Устройство пускозарядное ПЗУ-24/250У3.1 220 вIзар 25А, I пуск 250 А, 50-160А</v>
          </cell>
          <cell r="K435">
            <v>15000</v>
          </cell>
          <cell r="L435">
            <v>15</v>
          </cell>
          <cell r="M435">
            <v>135</v>
          </cell>
          <cell r="N435" t="str">
            <v>оборудование, учитываемое как материал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3</v>
          </cell>
          <cell r="AA435">
            <v>6</v>
          </cell>
          <cell r="AB435">
            <v>0</v>
          </cell>
          <cell r="AC435">
            <v>0</v>
          </cell>
          <cell r="AD435">
            <v>9</v>
          </cell>
          <cell r="AE435">
            <v>0</v>
          </cell>
          <cell r="AQ435">
            <v>0</v>
          </cell>
          <cell r="AR435">
            <v>0</v>
          </cell>
          <cell r="AS435">
            <v>9</v>
          </cell>
          <cell r="AT435">
            <v>135</v>
          </cell>
          <cell r="AU435">
            <v>9</v>
          </cell>
          <cell r="AV435">
            <v>15</v>
          </cell>
          <cell r="AW435">
            <v>135</v>
          </cell>
          <cell r="AX435">
            <v>0</v>
          </cell>
          <cell r="AY435">
            <v>0</v>
          </cell>
          <cell r="AZ435">
            <v>135</v>
          </cell>
          <cell r="BA435">
            <v>0</v>
          </cell>
          <cell r="BE435">
            <v>0</v>
          </cell>
          <cell r="BF435">
            <v>0</v>
          </cell>
          <cell r="BO435">
            <v>0</v>
          </cell>
          <cell r="CD435">
            <v>9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135</v>
          </cell>
          <cell r="CL435">
            <v>135</v>
          </cell>
          <cell r="CM435" t="str">
            <v>поставка не завершена</v>
          </cell>
          <cell r="CN435">
            <v>0</v>
          </cell>
          <cell r="CO435">
            <v>1</v>
          </cell>
          <cell r="CP435">
            <v>0</v>
          </cell>
          <cell r="CQ435">
            <v>0</v>
          </cell>
          <cell r="CR435">
            <v>0</v>
          </cell>
          <cell r="CS435">
            <v>1</v>
          </cell>
          <cell r="CT435" t="str">
            <v>остаток</v>
          </cell>
          <cell r="CU435">
            <v>0</v>
          </cell>
        </row>
        <row r="436">
          <cell r="B436">
            <v>661</v>
          </cell>
          <cell r="C436">
            <v>1</v>
          </cell>
          <cell r="D436">
            <v>1</v>
          </cell>
          <cell r="E436">
            <v>0</v>
          </cell>
          <cell r="F436">
            <v>0</v>
          </cell>
          <cell r="G436" t="str">
            <v>ОНМ</v>
          </cell>
          <cell r="H436" t="str">
            <v>УГЭ</v>
          </cell>
          <cell r="I436" t="str">
            <v>Специальная техника</v>
          </cell>
          <cell r="J436" t="str">
            <v>Электромеханическое устройство плавного пуска для эл.двигателей СДБМ 99/49 710 кВт 750 об/мин</v>
          </cell>
          <cell r="K436">
            <v>965000</v>
          </cell>
          <cell r="L436">
            <v>965</v>
          </cell>
          <cell r="M436">
            <v>965</v>
          </cell>
          <cell r="N436" t="str">
            <v>БИ-201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1</v>
          </cell>
          <cell r="AE436">
            <v>0</v>
          </cell>
          <cell r="AQ436">
            <v>0</v>
          </cell>
          <cell r="AR436">
            <v>0</v>
          </cell>
          <cell r="AS436">
            <v>1</v>
          </cell>
          <cell r="AT436">
            <v>965</v>
          </cell>
          <cell r="AU436">
            <v>1</v>
          </cell>
          <cell r="AV436">
            <v>965</v>
          </cell>
          <cell r="AW436">
            <v>965</v>
          </cell>
          <cell r="AX436">
            <v>0</v>
          </cell>
          <cell r="AY436">
            <v>0</v>
          </cell>
          <cell r="AZ436">
            <v>965</v>
          </cell>
          <cell r="BA436">
            <v>0</v>
          </cell>
          <cell r="BE436">
            <v>0</v>
          </cell>
          <cell r="BF436">
            <v>0</v>
          </cell>
          <cell r="BO436">
            <v>0</v>
          </cell>
          <cell r="CD436">
            <v>1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965</v>
          </cell>
          <cell r="CL436">
            <v>965</v>
          </cell>
          <cell r="CM436" t="str">
            <v>поставка не завершена</v>
          </cell>
          <cell r="CN436">
            <v>0</v>
          </cell>
          <cell r="CO436">
            <v>1</v>
          </cell>
          <cell r="CP436">
            <v>0</v>
          </cell>
          <cell r="CQ436">
            <v>0</v>
          </cell>
          <cell r="CR436">
            <v>0</v>
          </cell>
          <cell r="CS436">
            <v>1</v>
          </cell>
          <cell r="CT436" t="str">
            <v>остаток</v>
          </cell>
          <cell r="CU436">
            <v>0</v>
          </cell>
        </row>
        <row r="437">
          <cell r="B437">
            <v>662</v>
          </cell>
          <cell r="C437">
            <v>1</v>
          </cell>
          <cell r="D437">
            <v>1</v>
          </cell>
          <cell r="E437">
            <v>0</v>
          </cell>
          <cell r="F437">
            <v>0</v>
          </cell>
          <cell r="G437" t="str">
            <v>ОНМ</v>
          </cell>
          <cell r="H437" t="str">
            <v>УГЭ</v>
          </cell>
          <cell r="I437" t="str">
            <v>Специальная техника</v>
          </cell>
          <cell r="J437" t="str">
            <v>Ямобур</v>
          </cell>
          <cell r="K437">
            <v>2980000</v>
          </cell>
          <cell r="L437">
            <v>2980</v>
          </cell>
          <cell r="M437">
            <v>0</v>
          </cell>
          <cell r="N437" t="str">
            <v>БИ-201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298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E437">
            <v>0</v>
          </cell>
          <cell r="BF437">
            <v>0</v>
          </cell>
          <cell r="BO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1</v>
          </cell>
          <cell r="CT437">
            <v>0</v>
          </cell>
          <cell r="CU437">
            <v>0</v>
          </cell>
        </row>
        <row r="438">
          <cell r="B438">
            <v>663</v>
          </cell>
          <cell r="C438">
            <v>1</v>
          </cell>
          <cell r="D438">
            <v>1</v>
          </cell>
          <cell r="E438">
            <v>0</v>
          </cell>
          <cell r="F438">
            <v>0</v>
          </cell>
          <cell r="G438" t="str">
            <v>ОНМ</v>
          </cell>
          <cell r="H438" t="str">
            <v>УГЭ</v>
          </cell>
          <cell r="I438" t="str">
            <v>Теплотехническое  оборудование</v>
          </cell>
          <cell r="J438" t="str">
            <v xml:space="preserve">Вентилятор обдува лебедки МЛ1-МВ (АКЛ) 15кВт, Д, 380В, 28,6А, 2930об/мин, cos=0,89 </v>
          </cell>
          <cell r="K438">
            <v>29000</v>
          </cell>
          <cell r="L438">
            <v>29</v>
          </cell>
          <cell r="M438">
            <v>29</v>
          </cell>
          <cell r="N438" t="str">
            <v>БИ-201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1</v>
          </cell>
          <cell r="AE438">
            <v>0</v>
          </cell>
          <cell r="AQ438">
            <v>0</v>
          </cell>
          <cell r="AR438">
            <v>0</v>
          </cell>
          <cell r="AS438">
            <v>1</v>
          </cell>
          <cell r="AT438">
            <v>29</v>
          </cell>
          <cell r="AU438">
            <v>1</v>
          </cell>
          <cell r="AV438">
            <v>29</v>
          </cell>
          <cell r="AW438">
            <v>29</v>
          </cell>
          <cell r="AX438">
            <v>0</v>
          </cell>
          <cell r="AY438">
            <v>0</v>
          </cell>
          <cell r="AZ438">
            <v>29</v>
          </cell>
          <cell r="BA438">
            <v>0</v>
          </cell>
          <cell r="BE438">
            <v>0</v>
          </cell>
          <cell r="BF438">
            <v>0</v>
          </cell>
          <cell r="BO438">
            <v>0</v>
          </cell>
          <cell r="CD438">
            <v>1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29</v>
          </cell>
          <cell r="CL438">
            <v>29</v>
          </cell>
          <cell r="CM438" t="str">
            <v>поставка не завершена</v>
          </cell>
          <cell r="CN438">
            <v>0</v>
          </cell>
          <cell r="CO438">
            <v>1</v>
          </cell>
          <cell r="CP438">
            <v>0</v>
          </cell>
          <cell r="CQ438">
            <v>0</v>
          </cell>
          <cell r="CR438">
            <v>0</v>
          </cell>
          <cell r="CS438">
            <v>1</v>
          </cell>
          <cell r="CT438" t="str">
            <v>остаток</v>
          </cell>
          <cell r="CU438">
            <v>0</v>
          </cell>
        </row>
        <row r="439">
          <cell r="B439">
            <v>664</v>
          </cell>
          <cell r="C439">
            <v>1</v>
          </cell>
          <cell r="D439">
            <v>1</v>
          </cell>
          <cell r="E439">
            <v>0</v>
          </cell>
          <cell r="F439">
            <v>0</v>
          </cell>
          <cell r="G439" t="str">
            <v>ОНМ</v>
          </cell>
          <cell r="H439" t="str">
            <v>УГЭ</v>
          </cell>
          <cell r="I439" t="str">
            <v>Теплотехническое  оборудование</v>
          </cell>
          <cell r="J439" t="str">
            <v>Завеса воздушно-тепловая КЭВ98 П4 12W</v>
          </cell>
          <cell r="K439">
            <v>97000</v>
          </cell>
          <cell r="L439">
            <v>97</v>
          </cell>
          <cell r="M439">
            <v>873</v>
          </cell>
          <cell r="N439" t="str">
            <v>БИ-201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9</v>
          </cell>
          <cell r="AC439">
            <v>0</v>
          </cell>
          <cell r="AD439">
            <v>9</v>
          </cell>
          <cell r="AE439">
            <v>0</v>
          </cell>
          <cell r="AQ439">
            <v>0</v>
          </cell>
          <cell r="AR439">
            <v>0</v>
          </cell>
          <cell r="AS439">
            <v>9</v>
          </cell>
          <cell r="AT439">
            <v>873</v>
          </cell>
          <cell r="AU439">
            <v>9</v>
          </cell>
          <cell r="AV439">
            <v>97</v>
          </cell>
          <cell r="AW439">
            <v>873</v>
          </cell>
          <cell r="AX439">
            <v>0</v>
          </cell>
          <cell r="AY439">
            <v>0</v>
          </cell>
          <cell r="AZ439">
            <v>873</v>
          </cell>
          <cell r="BA439">
            <v>0</v>
          </cell>
          <cell r="BE439">
            <v>0</v>
          </cell>
          <cell r="BF439">
            <v>0</v>
          </cell>
          <cell r="BO439">
            <v>0</v>
          </cell>
          <cell r="CD439">
            <v>9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873</v>
          </cell>
          <cell r="CL439">
            <v>873</v>
          </cell>
          <cell r="CM439" t="str">
            <v>поставка не завершена</v>
          </cell>
          <cell r="CN439">
            <v>0</v>
          </cell>
          <cell r="CO439">
            <v>1</v>
          </cell>
          <cell r="CP439">
            <v>0</v>
          </cell>
          <cell r="CQ439">
            <v>0</v>
          </cell>
          <cell r="CR439">
            <v>0</v>
          </cell>
          <cell r="CS439">
            <v>1</v>
          </cell>
          <cell r="CT439" t="str">
            <v>остаток</v>
          </cell>
          <cell r="CU439">
            <v>0</v>
          </cell>
        </row>
        <row r="440">
          <cell r="B440">
            <v>665</v>
          </cell>
          <cell r="C440">
            <v>1</v>
          </cell>
          <cell r="D440">
            <v>1</v>
          </cell>
          <cell r="E440">
            <v>0</v>
          </cell>
          <cell r="F440">
            <v>0</v>
          </cell>
          <cell r="G440" t="str">
            <v>ОНМ</v>
          </cell>
          <cell r="H440" t="str">
            <v>УГЭ</v>
          </cell>
          <cell r="I440" t="str">
            <v>Теплотехническое  оборудование</v>
          </cell>
          <cell r="J440" t="str">
            <v xml:space="preserve">Котел водогрейный КЭПЗ 4,4 кВа </v>
          </cell>
          <cell r="K440">
            <v>35000</v>
          </cell>
          <cell r="L440">
            <v>35</v>
          </cell>
          <cell r="M440">
            <v>350</v>
          </cell>
          <cell r="N440" t="str">
            <v>БИ-201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1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10</v>
          </cell>
          <cell r="AE440">
            <v>0</v>
          </cell>
          <cell r="AQ440">
            <v>0</v>
          </cell>
          <cell r="AR440">
            <v>0</v>
          </cell>
          <cell r="AS440">
            <v>10</v>
          </cell>
          <cell r="AT440">
            <v>350</v>
          </cell>
          <cell r="AU440">
            <v>10</v>
          </cell>
          <cell r="AV440">
            <v>35</v>
          </cell>
          <cell r="AW440">
            <v>350</v>
          </cell>
          <cell r="AX440">
            <v>0</v>
          </cell>
          <cell r="AY440">
            <v>0</v>
          </cell>
          <cell r="AZ440">
            <v>350</v>
          </cell>
          <cell r="BA440">
            <v>0</v>
          </cell>
          <cell r="BE440">
            <v>0</v>
          </cell>
          <cell r="BF440">
            <v>0</v>
          </cell>
          <cell r="BO440">
            <v>0</v>
          </cell>
          <cell r="CD440">
            <v>1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350</v>
          </cell>
          <cell r="CL440">
            <v>350</v>
          </cell>
          <cell r="CM440" t="str">
            <v>поставка не завершена</v>
          </cell>
          <cell r="CN440">
            <v>0</v>
          </cell>
          <cell r="CO440">
            <v>1</v>
          </cell>
          <cell r="CP440">
            <v>0</v>
          </cell>
          <cell r="CQ440">
            <v>0</v>
          </cell>
          <cell r="CR440">
            <v>0</v>
          </cell>
          <cell r="CS440">
            <v>1</v>
          </cell>
          <cell r="CT440" t="str">
            <v>остаток</v>
          </cell>
          <cell r="CU440">
            <v>0</v>
          </cell>
        </row>
        <row r="441">
          <cell r="B441">
            <v>666</v>
          </cell>
          <cell r="C441">
            <v>1</v>
          </cell>
          <cell r="D441">
            <v>1</v>
          </cell>
          <cell r="E441">
            <v>0</v>
          </cell>
          <cell r="F441">
            <v>0</v>
          </cell>
          <cell r="G441" t="str">
            <v>ОНМ</v>
          </cell>
          <cell r="H441" t="str">
            <v>УГЭ</v>
          </cell>
          <cell r="I441" t="str">
            <v>Теплотехническое  оборудование</v>
          </cell>
          <cell r="J441" t="str">
            <v>Котел электрический "Термаль-Балтик" Гейзер 400 ПК 02 400 кВт</v>
          </cell>
          <cell r="K441">
            <v>5000000</v>
          </cell>
          <cell r="L441">
            <v>5000</v>
          </cell>
          <cell r="M441">
            <v>10000</v>
          </cell>
          <cell r="N441" t="str">
            <v>БИ-201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2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2</v>
          </cell>
          <cell r="AE441">
            <v>0</v>
          </cell>
          <cell r="AQ441">
            <v>0</v>
          </cell>
          <cell r="AR441">
            <v>0</v>
          </cell>
          <cell r="AS441">
            <v>2</v>
          </cell>
          <cell r="AT441">
            <v>10000</v>
          </cell>
          <cell r="AU441">
            <v>2</v>
          </cell>
          <cell r="AV441">
            <v>5000</v>
          </cell>
          <cell r="AW441">
            <v>10000</v>
          </cell>
          <cell r="AX441">
            <v>0</v>
          </cell>
          <cell r="AY441">
            <v>0</v>
          </cell>
          <cell r="AZ441">
            <v>10000</v>
          </cell>
          <cell r="BA441">
            <v>0</v>
          </cell>
          <cell r="BE441">
            <v>0</v>
          </cell>
          <cell r="BF441">
            <v>0</v>
          </cell>
          <cell r="BO441">
            <v>0</v>
          </cell>
          <cell r="CD441">
            <v>2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10000</v>
          </cell>
          <cell r="CL441">
            <v>10000</v>
          </cell>
          <cell r="CM441" t="str">
            <v>поставка не завершена</v>
          </cell>
          <cell r="CN441">
            <v>0</v>
          </cell>
          <cell r="CO441">
            <v>1</v>
          </cell>
          <cell r="CP441">
            <v>0</v>
          </cell>
          <cell r="CQ441">
            <v>0</v>
          </cell>
          <cell r="CR441">
            <v>0</v>
          </cell>
          <cell r="CS441">
            <v>1</v>
          </cell>
          <cell r="CT441" t="str">
            <v>остаток</v>
          </cell>
          <cell r="CU441">
            <v>0</v>
          </cell>
        </row>
        <row r="442">
          <cell r="B442">
            <v>667</v>
          </cell>
          <cell r="C442">
            <v>1</v>
          </cell>
          <cell r="D442">
            <v>1</v>
          </cell>
          <cell r="E442">
            <v>0</v>
          </cell>
          <cell r="F442">
            <v>0</v>
          </cell>
          <cell r="G442" t="str">
            <v>ОНМ</v>
          </cell>
          <cell r="H442" t="str">
            <v>УГЭ</v>
          </cell>
          <cell r="I442" t="str">
            <v>Теплотехническое  оборудование</v>
          </cell>
          <cell r="J442" t="str">
            <v>Котлы паровые типа Е-1,0/0,9</v>
          </cell>
          <cell r="K442">
            <v>860000</v>
          </cell>
          <cell r="L442">
            <v>860</v>
          </cell>
          <cell r="M442">
            <v>10320</v>
          </cell>
          <cell r="N442" t="str">
            <v>БИ-201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2</v>
          </cell>
          <cell r="Y442">
            <v>0</v>
          </cell>
          <cell r="Z442">
            <v>10</v>
          </cell>
          <cell r="AA442">
            <v>0</v>
          </cell>
          <cell r="AB442">
            <v>0</v>
          </cell>
          <cell r="AC442">
            <v>0</v>
          </cell>
          <cell r="AD442">
            <v>12</v>
          </cell>
          <cell r="AE442">
            <v>0</v>
          </cell>
          <cell r="AQ442">
            <v>0</v>
          </cell>
          <cell r="AR442">
            <v>0</v>
          </cell>
          <cell r="AS442">
            <v>12</v>
          </cell>
          <cell r="AT442">
            <v>10320</v>
          </cell>
          <cell r="AU442">
            <v>12</v>
          </cell>
          <cell r="AV442">
            <v>860</v>
          </cell>
          <cell r="AW442">
            <v>10320</v>
          </cell>
          <cell r="AX442">
            <v>0</v>
          </cell>
          <cell r="AY442">
            <v>0</v>
          </cell>
          <cell r="AZ442">
            <v>10320</v>
          </cell>
          <cell r="BA442">
            <v>0</v>
          </cell>
          <cell r="BE442">
            <v>0</v>
          </cell>
          <cell r="BF442">
            <v>0</v>
          </cell>
          <cell r="BO442">
            <v>0</v>
          </cell>
          <cell r="CD442">
            <v>12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10320</v>
          </cell>
          <cell r="CL442">
            <v>10320</v>
          </cell>
          <cell r="CM442" t="str">
            <v>поставка не завершена</v>
          </cell>
          <cell r="CN442">
            <v>0</v>
          </cell>
          <cell r="CO442">
            <v>1</v>
          </cell>
          <cell r="CP442">
            <v>0</v>
          </cell>
          <cell r="CQ442">
            <v>0</v>
          </cell>
          <cell r="CR442">
            <v>0</v>
          </cell>
          <cell r="CS442">
            <v>1</v>
          </cell>
          <cell r="CT442" t="str">
            <v>остаток</v>
          </cell>
          <cell r="CU442">
            <v>0</v>
          </cell>
        </row>
        <row r="443">
          <cell r="B443">
            <v>668</v>
          </cell>
          <cell r="C443">
            <v>1</v>
          </cell>
          <cell r="D443">
            <v>1</v>
          </cell>
          <cell r="E443">
            <v>0</v>
          </cell>
          <cell r="F443">
            <v>0</v>
          </cell>
          <cell r="G443" t="str">
            <v>ОНМ</v>
          </cell>
          <cell r="H443" t="str">
            <v>УГЭ</v>
          </cell>
          <cell r="I443" t="str">
            <v>Теплотехническое  оборудование</v>
          </cell>
          <cell r="J443" t="str">
            <v>Обогреватель "Эко-Лайн 0.6 кВт</v>
          </cell>
          <cell r="K443">
            <v>5600</v>
          </cell>
          <cell r="L443">
            <v>5.6</v>
          </cell>
          <cell r="M443">
            <v>56</v>
          </cell>
          <cell r="N443" t="str">
            <v>оборудование, учитываемое как материал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1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0</v>
          </cell>
          <cell r="AE443">
            <v>0</v>
          </cell>
          <cell r="AQ443">
            <v>0</v>
          </cell>
          <cell r="AR443">
            <v>0</v>
          </cell>
          <cell r="AS443">
            <v>10</v>
          </cell>
          <cell r="AT443">
            <v>56</v>
          </cell>
          <cell r="AU443">
            <v>10</v>
          </cell>
          <cell r="AV443">
            <v>5.6</v>
          </cell>
          <cell r="AW443">
            <v>56</v>
          </cell>
          <cell r="AX443">
            <v>0</v>
          </cell>
          <cell r="AY443">
            <v>0</v>
          </cell>
          <cell r="AZ443">
            <v>56</v>
          </cell>
          <cell r="BA443">
            <v>0</v>
          </cell>
          <cell r="BE443">
            <v>0</v>
          </cell>
          <cell r="BF443">
            <v>0</v>
          </cell>
          <cell r="BO443">
            <v>0</v>
          </cell>
          <cell r="CD443">
            <v>1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56</v>
          </cell>
          <cell r="CL443">
            <v>56</v>
          </cell>
          <cell r="CM443" t="str">
            <v>поставка не завершена</v>
          </cell>
          <cell r="CN443">
            <v>0</v>
          </cell>
          <cell r="CO443">
            <v>1</v>
          </cell>
          <cell r="CP443">
            <v>0</v>
          </cell>
          <cell r="CQ443">
            <v>0</v>
          </cell>
          <cell r="CR443">
            <v>0</v>
          </cell>
          <cell r="CS443">
            <v>1</v>
          </cell>
          <cell r="CT443" t="str">
            <v>остаток</v>
          </cell>
          <cell r="CU443">
            <v>0</v>
          </cell>
        </row>
        <row r="444">
          <cell r="B444">
            <v>669</v>
          </cell>
          <cell r="C444">
            <v>1</v>
          </cell>
          <cell r="D444">
            <v>1</v>
          </cell>
          <cell r="E444">
            <v>0</v>
          </cell>
          <cell r="F444">
            <v>0</v>
          </cell>
          <cell r="G444" t="str">
            <v>ОНМ</v>
          </cell>
          <cell r="H444" t="str">
            <v>УГЭ</v>
          </cell>
          <cell r="I444" t="str">
            <v>Теплотехническое  оборудование</v>
          </cell>
          <cell r="J444" t="str">
            <v>Обогреватель "Эко-Лайн 2.2 кВт</v>
          </cell>
          <cell r="K444">
            <v>7500</v>
          </cell>
          <cell r="L444">
            <v>7.5</v>
          </cell>
          <cell r="M444">
            <v>187.5</v>
          </cell>
          <cell r="N444" t="str">
            <v>оборудование, учитываемое как материал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15</v>
          </cell>
          <cell r="U444">
            <v>0</v>
          </cell>
          <cell r="V444">
            <v>0</v>
          </cell>
          <cell r="W444">
            <v>0</v>
          </cell>
          <cell r="X444">
            <v>1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25</v>
          </cell>
          <cell r="AE444">
            <v>0</v>
          </cell>
          <cell r="AQ444">
            <v>0</v>
          </cell>
          <cell r="AR444">
            <v>0</v>
          </cell>
          <cell r="AS444">
            <v>25</v>
          </cell>
          <cell r="AT444">
            <v>187.5</v>
          </cell>
          <cell r="AU444">
            <v>25</v>
          </cell>
          <cell r="AV444">
            <v>7.5</v>
          </cell>
          <cell r="AW444">
            <v>187.5</v>
          </cell>
          <cell r="AX444">
            <v>0</v>
          </cell>
          <cell r="AY444">
            <v>0</v>
          </cell>
          <cell r="AZ444">
            <v>187.5</v>
          </cell>
          <cell r="BA444">
            <v>0</v>
          </cell>
          <cell r="BE444">
            <v>0</v>
          </cell>
          <cell r="BF444">
            <v>0</v>
          </cell>
          <cell r="BO444">
            <v>0</v>
          </cell>
          <cell r="CD444">
            <v>25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187.5</v>
          </cell>
          <cell r="CL444">
            <v>187.5</v>
          </cell>
          <cell r="CM444" t="str">
            <v>поставка не завершена</v>
          </cell>
          <cell r="CN444">
            <v>0</v>
          </cell>
          <cell r="CO444">
            <v>1</v>
          </cell>
          <cell r="CP444">
            <v>0</v>
          </cell>
          <cell r="CQ444">
            <v>0</v>
          </cell>
          <cell r="CR444">
            <v>0</v>
          </cell>
          <cell r="CS444">
            <v>1</v>
          </cell>
          <cell r="CT444" t="str">
            <v>остаток</v>
          </cell>
          <cell r="CU444">
            <v>0</v>
          </cell>
        </row>
        <row r="445">
          <cell r="B445">
            <v>670</v>
          </cell>
          <cell r="C445">
            <v>1</v>
          </cell>
          <cell r="D445">
            <v>1</v>
          </cell>
          <cell r="E445">
            <v>0</v>
          </cell>
          <cell r="F445">
            <v>0</v>
          </cell>
          <cell r="G445" t="str">
            <v>ОНМ</v>
          </cell>
          <cell r="H445" t="str">
            <v>УГЭ</v>
          </cell>
          <cell r="I445" t="str">
            <v>Теплотехническое  оборудование</v>
          </cell>
          <cell r="J445" t="str">
            <v>Обогреватель инфракрасный МАКАР ИК-4</v>
          </cell>
          <cell r="K445">
            <v>39000</v>
          </cell>
          <cell r="L445">
            <v>39</v>
          </cell>
          <cell r="M445">
            <v>429</v>
          </cell>
          <cell r="N445" t="str">
            <v>БИ-201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11</v>
          </cell>
          <cell r="AC445">
            <v>0</v>
          </cell>
          <cell r="AD445">
            <v>11</v>
          </cell>
          <cell r="AE445">
            <v>0</v>
          </cell>
          <cell r="AQ445">
            <v>0</v>
          </cell>
          <cell r="AR445">
            <v>0</v>
          </cell>
          <cell r="AS445">
            <v>11</v>
          </cell>
          <cell r="AT445">
            <v>429</v>
          </cell>
          <cell r="AU445">
            <v>11</v>
          </cell>
          <cell r="AV445">
            <v>39</v>
          </cell>
          <cell r="AW445">
            <v>429</v>
          </cell>
          <cell r="AX445">
            <v>0</v>
          </cell>
          <cell r="AY445">
            <v>0</v>
          </cell>
          <cell r="AZ445">
            <v>429</v>
          </cell>
          <cell r="BA445">
            <v>0</v>
          </cell>
          <cell r="BE445">
            <v>0</v>
          </cell>
          <cell r="BF445">
            <v>0</v>
          </cell>
          <cell r="BO445">
            <v>0</v>
          </cell>
          <cell r="CD445">
            <v>11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429</v>
          </cell>
          <cell r="CL445">
            <v>429</v>
          </cell>
          <cell r="CM445" t="str">
            <v>поставка не завершена</v>
          </cell>
          <cell r="CN445">
            <v>0</v>
          </cell>
          <cell r="CO445">
            <v>1</v>
          </cell>
          <cell r="CP445">
            <v>0</v>
          </cell>
          <cell r="CQ445">
            <v>0</v>
          </cell>
          <cell r="CR445">
            <v>0</v>
          </cell>
          <cell r="CS445">
            <v>1</v>
          </cell>
          <cell r="CT445" t="str">
            <v>остаток</v>
          </cell>
          <cell r="CU445">
            <v>0</v>
          </cell>
        </row>
        <row r="446">
          <cell r="B446">
            <v>671</v>
          </cell>
          <cell r="C446">
            <v>1</v>
          </cell>
          <cell r="D446">
            <v>1</v>
          </cell>
          <cell r="E446">
            <v>0</v>
          </cell>
          <cell r="F446">
            <v>0</v>
          </cell>
          <cell r="G446" t="str">
            <v>ОНМ</v>
          </cell>
          <cell r="H446" t="str">
            <v>УГЭ</v>
          </cell>
          <cell r="I446" t="str">
            <v>Теплотехническое  оборудование</v>
          </cell>
          <cell r="J446" t="str">
            <v>Преобразователь частоты EI-Р7002</v>
          </cell>
          <cell r="K446">
            <v>140000</v>
          </cell>
          <cell r="L446">
            <v>140</v>
          </cell>
          <cell r="M446">
            <v>280</v>
          </cell>
          <cell r="N446" t="str">
            <v>БИ-201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2</v>
          </cell>
          <cell r="AC446">
            <v>0</v>
          </cell>
          <cell r="AD446">
            <v>2</v>
          </cell>
          <cell r="AE446">
            <v>0</v>
          </cell>
          <cell r="AQ446">
            <v>0</v>
          </cell>
          <cell r="AR446">
            <v>0</v>
          </cell>
          <cell r="AS446">
            <v>2</v>
          </cell>
          <cell r="AT446">
            <v>280</v>
          </cell>
          <cell r="AU446">
            <v>2</v>
          </cell>
          <cell r="AV446">
            <v>140</v>
          </cell>
          <cell r="AW446">
            <v>280</v>
          </cell>
          <cell r="AX446">
            <v>0</v>
          </cell>
          <cell r="AY446">
            <v>0</v>
          </cell>
          <cell r="AZ446">
            <v>280</v>
          </cell>
          <cell r="BA446">
            <v>0</v>
          </cell>
          <cell r="BE446">
            <v>0</v>
          </cell>
          <cell r="BF446">
            <v>0</v>
          </cell>
          <cell r="BO446">
            <v>0</v>
          </cell>
          <cell r="CD446">
            <v>2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280</v>
          </cell>
          <cell r="CL446">
            <v>280</v>
          </cell>
          <cell r="CM446" t="str">
            <v>поставка не завершена</v>
          </cell>
          <cell r="CN446">
            <v>0</v>
          </cell>
          <cell r="CO446">
            <v>1</v>
          </cell>
          <cell r="CP446">
            <v>0</v>
          </cell>
          <cell r="CQ446">
            <v>0</v>
          </cell>
          <cell r="CR446">
            <v>0</v>
          </cell>
          <cell r="CS446">
            <v>1</v>
          </cell>
          <cell r="CT446" t="str">
            <v>остаток</v>
          </cell>
          <cell r="CU446">
            <v>0</v>
          </cell>
        </row>
        <row r="447">
          <cell r="B447">
            <v>672</v>
          </cell>
          <cell r="C447">
            <v>1</v>
          </cell>
          <cell r="D447">
            <v>1</v>
          </cell>
          <cell r="E447">
            <v>0</v>
          </cell>
          <cell r="F447">
            <v>0</v>
          </cell>
          <cell r="G447" t="str">
            <v>ОНМ</v>
          </cell>
          <cell r="H447" t="str">
            <v>УГЭ</v>
          </cell>
          <cell r="I447" t="str">
            <v>Теплотехническое  оборудование</v>
          </cell>
          <cell r="J447" t="str">
            <v>Тепловая пушка СФО-25</v>
          </cell>
          <cell r="K447">
            <v>11000</v>
          </cell>
          <cell r="L447">
            <v>11</v>
          </cell>
          <cell r="M447">
            <v>110</v>
          </cell>
          <cell r="N447" t="str">
            <v>оборудование, учитываемое как материал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10</v>
          </cell>
          <cell r="AA447">
            <v>0</v>
          </cell>
          <cell r="AB447">
            <v>0</v>
          </cell>
          <cell r="AC447">
            <v>0</v>
          </cell>
          <cell r="AD447">
            <v>10</v>
          </cell>
          <cell r="AE447">
            <v>0</v>
          </cell>
          <cell r="AQ447">
            <v>0</v>
          </cell>
          <cell r="AR447">
            <v>0</v>
          </cell>
          <cell r="AS447">
            <v>10</v>
          </cell>
          <cell r="AT447">
            <v>110</v>
          </cell>
          <cell r="AU447">
            <v>10</v>
          </cell>
          <cell r="AV447">
            <v>11</v>
          </cell>
          <cell r="AW447">
            <v>110</v>
          </cell>
          <cell r="AX447">
            <v>0</v>
          </cell>
          <cell r="AY447">
            <v>0</v>
          </cell>
          <cell r="AZ447">
            <v>110</v>
          </cell>
          <cell r="BA447">
            <v>0</v>
          </cell>
          <cell r="BE447">
            <v>0</v>
          </cell>
          <cell r="BF447">
            <v>0</v>
          </cell>
          <cell r="BO447">
            <v>0</v>
          </cell>
          <cell r="CD447">
            <v>1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110</v>
          </cell>
          <cell r="CL447">
            <v>110</v>
          </cell>
          <cell r="CM447" t="str">
            <v>поставка не завершена</v>
          </cell>
          <cell r="CN447">
            <v>0</v>
          </cell>
          <cell r="CO447">
            <v>1</v>
          </cell>
          <cell r="CP447">
            <v>0</v>
          </cell>
          <cell r="CQ447">
            <v>0</v>
          </cell>
          <cell r="CR447">
            <v>0</v>
          </cell>
          <cell r="CS447">
            <v>1</v>
          </cell>
          <cell r="CT447" t="str">
            <v>остаток</v>
          </cell>
          <cell r="CU447">
            <v>0</v>
          </cell>
        </row>
        <row r="448">
          <cell r="B448">
            <v>673</v>
          </cell>
          <cell r="C448">
            <v>1</v>
          </cell>
          <cell r="D448">
            <v>1</v>
          </cell>
          <cell r="E448">
            <v>0</v>
          </cell>
          <cell r="F448">
            <v>0</v>
          </cell>
          <cell r="G448" t="str">
            <v>ОНМ</v>
          </cell>
          <cell r="H448" t="str">
            <v>УГЭ</v>
          </cell>
          <cell r="I448" t="str">
            <v>Теплотехническое  оборудование</v>
          </cell>
          <cell r="J448" t="str">
            <v>Тепловая пушка СФО-25 25 кВт. 380В</v>
          </cell>
          <cell r="K448">
            <v>7890</v>
          </cell>
          <cell r="L448">
            <v>7.89</v>
          </cell>
          <cell r="M448">
            <v>78.900000000000006</v>
          </cell>
          <cell r="N448" t="str">
            <v>оборудование, учитываемое как материал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10</v>
          </cell>
          <cell r="AB448">
            <v>0</v>
          </cell>
          <cell r="AC448">
            <v>0</v>
          </cell>
          <cell r="AD448">
            <v>10</v>
          </cell>
          <cell r="AE448">
            <v>0</v>
          </cell>
          <cell r="AQ448">
            <v>0</v>
          </cell>
          <cell r="AR448">
            <v>0</v>
          </cell>
          <cell r="AS448">
            <v>10</v>
          </cell>
          <cell r="AT448">
            <v>78.900000000000006</v>
          </cell>
          <cell r="AU448">
            <v>10</v>
          </cell>
          <cell r="AV448">
            <v>7.89</v>
          </cell>
          <cell r="AW448">
            <v>78.899999999999991</v>
          </cell>
          <cell r="AX448">
            <v>0</v>
          </cell>
          <cell r="AY448">
            <v>0</v>
          </cell>
          <cell r="AZ448">
            <v>78.899999999999991</v>
          </cell>
          <cell r="BA448">
            <v>0</v>
          </cell>
          <cell r="BE448">
            <v>0</v>
          </cell>
          <cell r="BF448">
            <v>0</v>
          </cell>
          <cell r="BO448">
            <v>0</v>
          </cell>
          <cell r="CD448">
            <v>1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78.900000000000006</v>
          </cell>
          <cell r="CL448">
            <v>78.899999999999991</v>
          </cell>
          <cell r="CM448" t="str">
            <v>поставка не завершена</v>
          </cell>
          <cell r="CN448">
            <v>0</v>
          </cell>
          <cell r="CO448">
            <v>1</v>
          </cell>
          <cell r="CP448">
            <v>0</v>
          </cell>
          <cell r="CQ448">
            <v>0</v>
          </cell>
          <cell r="CR448">
            <v>0</v>
          </cell>
          <cell r="CS448">
            <v>1</v>
          </cell>
          <cell r="CT448" t="str">
            <v>остаток</v>
          </cell>
          <cell r="CU448">
            <v>0</v>
          </cell>
        </row>
        <row r="449">
          <cell r="B449">
            <v>674</v>
          </cell>
          <cell r="C449">
            <v>1</v>
          </cell>
          <cell r="D449">
            <v>1</v>
          </cell>
          <cell r="E449">
            <v>0</v>
          </cell>
          <cell r="F449">
            <v>0</v>
          </cell>
          <cell r="G449" t="str">
            <v>ОНМ</v>
          </cell>
          <cell r="H449" t="str">
            <v>УГЭ</v>
          </cell>
          <cell r="I449" t="str">
            <v>Теплотехническое  оборудование</v>
          </cell>
          <cell r="J449" t="str">
            <v>Тепловая пушка ЭТВ-2/220 3 кВт</v>
          </cell>
          <cell r="K449">
            <v>6900</v>
          </cell>
          <cell r="L449">
            <v>6.9</v>
          </cell>
          <cell r="M449">
            <v>55.2</v>
          </cell>
          <cell r="N449" t="str">
            <v>оборудование, учитываемое как материал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8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Q449">
            <v>0</v>
          </cell>
          <cell r="AR449">
            <v>0</v>
          </cell>
          <cell r="AS449">
            <v>8</v>
          </cell>
          <cell r="AT449">
            <v>55.2</v>
          </cell>
          <cell r="AU449">
            <v>8</v>
          </cell>
          <cell r="AV449">
            <v>6.9</v>
          </cell>
          <cell r="AW449">
            <v>55.2</v>
          </cell>
          <cell r="AX449">
            <v>0</v>
          </cell>
          <cell r="AY449">
            <v>0</v>
          </cell>
          <cell r="AZ449">
            <v>55.2</v>
          </cell>
          <cell r="BA449">
            <v>0</v>
          </cell>
          <cell r="BE449">
            <v>0</v>
          </cell>
          <cell r="BF449">
            <v>0</v>
          </cell>
          <cell r="BO449">
            <v>0</v>
          </cell>
          <cell r="CD449">
            <v>8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55.2</v>
          </cell>
          <cell r="CL449">
            <v>55.2</v>
          </cell>
          <cell r="CM449" t="str">
            <v>поставка не завершена</v>
          </cell>
          <cell r="CN449">
            <v>0</v>
          </cell>
          <cell r="CO449">
            <v>1</v>
          </cell>
          <cell r="CP449">
            <v>0</v>
          </cell>
          <cell r="CQ449">
            <v>0</v>
          </cell>
          <cell r="CR449">
            <v>0</v>
          </cell>
          <cell r="CS449">
            <v>1</v>
          </cell>
          <cell r="CT449" t="str">
            <v>остаток</v>
          </cell>
          <cell r="CU449">
            <v>0</v>
          </cell>
        </row>
        <row r="450">
          <cell r="B450">
            <v>675</v>
          </cell>
          <cell r="C450">
            <v>1</v>
          </cell>
          <cell r="D450">
            <v>1</v>
          </cell>
          <cell r="E450">
            <v>0</v>
          </cell>
          <cell r="F450">
            <v>0</v>
          </cell>
          <cell r="G450" t="str">
            <v>ОНМ</v>
          </cell>
          <cell r="H450" t="str">
            <v>УГЭ</v>
          </cell>
          <cell r="I450" t="str">
            <v>Теплотехническое  оборудование</v>
          </cell>
          <cell r="J450" t="str">
            <v>Тепловая пушка ЭТВ-3/220 3 кВт. 220В</v>
          </cell>
          <cell r="K450">
            <v>3100</v>
          </cell>
          <cell r="L450">
            <v>3.1</v>
          </cell>
          <cell r="M450">
            <v>24.8</v>
          </cell>
          <cell r="N450" t="str">
            <v>оборудование, учитываемое как материал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8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Q450">
            <v>0</v>
          </cell>
          <cell r="AR450">
            <v>0</v>
          </cell>
          <cell r="AS450">
            <v>8</v>
          </cell>
          <cell r="AT450">
            <v>24.8</v>
          </cell>
          <cell r="AU450">
            <v>8</v>
          </cell>
          <cell r="AV450">
            <v>3.1</v>
          </cell>
          <cell r="AW450">
            <v>24.8</v>
          </cell>
          <cell r="AX450">
            <v>0</v>
          </cell>
          <cell r="AY450">
            <v>0</v>
          </cell>
          <cell r="AZ450">
            <v>24.8</v>
          </cell>
          <cell r="BA450">
            <v>0</v>
          </cell>
          <cell r="BE450">
            <v>0</v>
          </cell>
          <cell r="BF450">
            <v>0</v>
          </cell>
          <cell r="BO450">
            <v>0</v>
          </cell>
          <cell r="CD450">
            <v>8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24.8</v>
          </cell>
          <cell r="CL450">
            <v>24.8</v>
          </cell>
          <cell r="CM450" t="str">
            <v>поставка не завершена</v>
          </cell>
          <cell r="CN450">
            <v>0</v>
          </cell>
          <cell r="CO450">
            <v>1</v>
          </cell>
          <cell r="CP450">
            <v>0</v>
          </cell>
          <cell r="CQ450">
            <v>0</v>
          </cell>
          <cell r="CR450">
            <v>0</v>
          </cell>
          <cell r="CS450">
            <v>1</v>
          </cell>
          <cell r="CT450" t="str">
            <v>остаток</v>
          </cell>
          <cell r="CU450">
            <v>0</v>
          </cell>
        </row>
        <row r="451">
          <cell r="B451">
            <v>676</v>
          </cell>
          <cell r="C451">
            <v>1</v>
          </cell>
          <cell r="D451">
            <v>1</v>
          </cell>
          <cell r="E451">
            <v>0</v>
          </cell>
          <cell r="F451">
            <v>0</v>
          </cell>
          <cell r="G451" t="str">
            <v>ОНМ</v>
          </cell>
          <cell r="H451" t="str">
            <v>УГЭ</v>
          </cell>
          <cell r="I451" t="str">
            <v>Теплотехническое  оборудование</v>
          </cell>
          <cell r="J451" t="str">
            <v>Тепловая электрическая завеса МАКАР Т3-3</v>
          </cell>
          <cell r="K451">
            <v>25000</v>
          </cell>
          <cell r="L451">
            <v>25</v>
          </cell>
          <cell r="M451">
            <v>600</v>
          </cell>
          <cell r="N451" t="str">
            <v>БИ-201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24</v>
          </cell>
          <cell r="AC451">
            <v>0</v>
          </cell>
          <cell r="AD451">
            <v>24</v>
          </cell>
          <cell r="AE451">
            <v>0</v>
          </cell>
          <cell r="AQ451">
            <v>0</v>
          </cell>
          <cell r="AR451">
            <v>0</v>
          </cell>
          <cell r="AS451">
            <v>24</v>
          </cell>
          <cell r="AT451">
            <v>600</v>
          </cell>
          <cell r="AU451">
            <v>24</v>
          </cell>
          <cell r="AV451">
            <v>25</v>
          </cell>
          <cell r="AW451">
            <v>600</v>
          </cell>
          <cell r="AX451">
            <v>0</v>
          </cell>
          <cell r="AY451">
            <v>0</v>
          </cell>
          <cell r="AZ451">
            <v>600</v>
          </cell>
          <cell r="BA451">
            <v>0</v>
          </cell>
          <cell r="BE451">
            <v>0</v>
          </cell>
          <cell r="BF451">
            <v>0</v>
          </cell>
          <cell r="BO451">
            <v>0</v>
          </cell>
          <cell r="CD451">
            <v>24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600</v>
          </cell>
          <cell r="CL451">
            <v>600</v>
          </cell>
          <cell r="CM451" t="str">
            <v>поставка не завершена</v>
          </cell>
          <cell r="CN451">
            <v>0</v>
          </cell>
          <cell r="CO451">
            <v>1</v>
          </cell>
          <cell r="CP451">
            <v>0</v>
          </cell>
          <cell r="CQ451">
            <v>0</v>
          </cell>
          <cell r="CR451">
            <v>0</v>
          </cell>
          <cell r="CS451">
            <v>1</v>
          </cell>
          <cell r="CT451" t="str">
            <v>остаток</v>
          </cell>
          <cell r="CU451">
            <v>0</v>
          </cell>
        </row>
        <row r="452">
          <cell r="B452">
            <v>677</v>
          </cell>
          <cell r="C452">
            <v>1</v>
          </cell>
          <cell r="D452">
            <v>1</v>
          </cell>
          <cell r="E452">
            <v>0</v>
          </cell>
          <cell r="F452">
            <v>0</v>
          </cell>
          <cell r="G452" t="str">
            <v>ОНМ</v>
          </cell>
          <cell r="H452" t="str">
            <v>УГЭ</v>
          </cell>
          <cell r="I452" t="str">
            <v>Теплотехническое  оборудование</v>
          </cell>
          <cell r="J452" t="str">
            <v>Котельная установка с паровыми котлами типа Е-1,0/0,9 ПКН 2 М в блок-боксе с дымовой трубой</v>
          </cell>
          <cell r="K452">
            <v>5150000</v>
          </cell>
          <cell r="L452">
            <v>5150</v>
          </cell>
          <cell r="M452">
            <v>5150</v>
          </cell>
          <cell r="N452" t="str">
            <v>БИ-201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1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1</v>
          </cell>
          <cell r="AE452">
            <v>0</v>
          </cell>
          <cell r="AQ452">
            <v>0</v>
          </cell>
          <cell r="AR452">
            <v>0</v>
          </cell>
          <cell r="AS452">
            <v>1</v>
          </cell>
          <cell r="AT452">
            <v>5150</v>
          </cell>
          <cell r="AU452">
            <v>1</v>
          </cell>
          <cell r="AV452">
            <v>5150</v>
          </cell>
          <cell r="AW452">
            <v>5150</v>
          </cell>
          <cell r="AX452">
            <v>0</v>
          </cell>
          <cell r="AY452">
            <v>0</v>
          </cell>
          <cell r="AZ452">
            <v>5150</v>
          </cell>
          <cell r="BA452">
            <v>0</v>
          </cell>
          <cell r="BE452">
            <v>0</v>
          </cell>
          <cell r="BF452">
            <v>0</v>
          </cell>
          <cell r="BO452">
            <v>0</v>
          </cell>
          <cell r="CD452">
            <v>1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5150</v>
          </cell>
          <cell r="CL452">
            <v>5150</v>
          </cell>
          <cell r="CM452" t="str">
            <v>поставка не завершена</v>
          </cell>
          <cell r="CN452">
            <v>0</v>
          </cell>
          <cell r="CO452">
            <v>1</v>
          </cell>
          <cell r="CP452">
            <v>0</v>
          </cell>
          <cell r="CQ452">
            <v>0</v>
          </cell>
          <cell r="CR452">
            <v>0</v>
          </cell>
          <cell r="CS452">
            <v>1</v>
          </cell>
          <cell r="CT452" t="str">
            <v>остаток</v>
          </cell>
          <cell r="CU452">
            <v>0</v>
          </cell>
        </row>
        <row r="453">
          <cell r="B453">
            <v>678</v>
          </cell>
          <cell r="C453">
            <v>1</v>
          </cell>
          <cell r="D453">
            <v>1</v>
          </cell>
          <cell r="E453">
            <v>0</v>
          </cell>
          <cell r="F453">
            <v>0</v>
          </cell>
          <cell r="G453" t="str">
            <v>ОНМ</v>
          </cell>
          <cell r="H453" t="str">
            <v>УГЭ</v>
          </cell>
          <cell r="I453" t="str">
            <v>Теплотехническое  оборудование</v>
          </cell>
          <cell r="J453" t="str">
            <v>Модульный тепловой пункт</v>
          </cell>
          <cell r="K453">
            <v>1400000</v>
          </cell>
          <cell r="L453">
            <v>1400</v>
          </cell>
          <cell r="M453">
            <v>1400</v>
          </cell>
          <cell r="N453" t="str">
            <v>БИ-201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1</v>
          </cell>
          <cell r="AC453">
            <v>0</v>
          </cell>
          <cell r="AD453">
            <v>1</v>
          </cell>
          <cell r="AE453">
            <v>0</v>
          </cell>
          <cell r="AQ453">
            <v>0</v>
          </cell>
          <cell r="AR453">
            <v>0</v>
          </cell>
          <cell r="AS453">
            <v>1</v>
          </cell>
          <cell r="AT453">
            <v>1400</v>
          </cell>
          <cell r="AU453">
            <v>1</v>
          </cell>
          <cell r="AV453">
            <v>1400</v>
          </cell>
          <cell r="AW453">
            <v>1400</v>
          </cell>
          <cell r="AX453">
            <v>0</v>
          </cell>
          <cell r="AY453">
            <v>0</v>
          </cell>
          <cell r="AZ453">
            <v>1400</v>
          </cell>
          <cell r="BA453">
            <v>0</v>
          </cell>
          <cell r="BE453">
            <v>0</v>
          </cell>
          <cell r="BF453">
            <v>0</v>
          </cell>
          <cell r="BO453">
            <v>0</v>
          </cell>
          <cell r="CD453">
            <v>1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1400</v>
          </cell>
          <cell r="CL453">
            <v>1400</v>
          </cell>
          <cell r="CM453" t="str">
            <v>поставка не завершена</v>
          </cell>
          <cell r="CN453">
            <v>0</v>
          </cell>
          <cell r="CO453">
            <v>1</v>
          </cell>
          <cell r="CP453">
            <v>0</v>
          </cell>
          <cell r="CQ453">
            <v>0</v>
          </cell>
          <cell r="CR453">
            <v>0</v>
          </cell>
          <cell r="CS453">
            <v>1</v>
          </cell>
          <cell r="CT453" t="str">
            <v>остаток</v>
          </cell>
          <cell r="CU453">
            <v>0</v>
          </cell>
        </row>
        <row r="454">
          <cell r="B454">
            <v>679</v>
          </cell>
          <cell r="C454">
            <v>1</v>
          </cell>
          <cell r="D454">
            <v>1</v>
          </cell>
          <cell r="E454">
            <v>0</v>
          </cell>
          <cell r="F454">
            <v>0</v>
          </cell>
          <cell r="G454" t="str">
            <v>ОНМ</v>
          </cell>
          <cell r="H454" t="str">
            <v>УГЭ</v>
          </cell>
          <cell r="I454" t="str">
            <v>Теплотехническое  оборудование</v>
          </cell>
          <cell r="J454" t="str">
            <v>Теплогенератор "крол" М50 (с рукавом 20 метров)</v>
          </cell>
          <cell r="K454">
            <v>398000</v>
          </cell>
          <cell r="L454">
            <v>398</v>
          </cell>
          <cell r="M454">
            <v>398</v>
          </cell>
          <cell r="N454" t="str">
            <v>БИ-201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1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1</v>
          </cell>
          <cell r="AE454">
            <v>0</v>
          </cell>
          <cell r="AQ454">
            <v>0</v>
          </cell>
          <cell r="AR454">
            <v>0</v>
          </cell>
          <cell r="AS454">
            <v>1</v>
          </cell>
          <cell r="AT454">
            <v>398</v>
          </cell>
          <cell r="AU454">
            <v>1</v>
          </cell>
          <cell r="AV454">
            <v>398</v>
          </cell>
          <cell r="AW454">
            <v>398</v>
          </cell>
          <cell r="AX454">
            <v>0</v>
          </cell>
          <cell r="AY454">
            <v>0</v>
          </cell>
          <cell r="AZ454">
            <v>398</v>
          </cell>
          <cell r="BA454">
            <v>0</v>
          </cell>
          <cell r="BE454">
            <v>0</v>
          </cell>
          <cell r="BF454">
            <v>0</v>
          </cell>
          <cell r="BO454">
            <v>0</v>
          </cell>
          <cell r="CD454">
            <v>1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398</v>
          </cell>
          <cell r="CL454">
            <v>398</v>
          </cell>
          <cell r="CM454" t="str">
            <v>поставка не завершена</v>
          </cell>
          <cell r="CN454">
            <v>0</v>
          </cell>
          <cell r="CO454">
            <v>1</v>
          </cell>
          <cell r="CP454">
            <v>0</v>
          </cell>
          <cell r="CQ454">
            <v>0</v>
          </cell>
          <cell r="CR454">
            <v>0</v>
          </cell>
          <cell r="CS454">
            <v>1</v>
          </cell>
          <cell r="CT454" t="str">
            <v>остаток</v>
          </cell>
          <cell r="CU454">
            <v>0</v>
          </cell>
        </row>
        <row r="455">
          <cell r="B455">
            <v>680</v>
          </cell>
          <cell r="C455">
            <v>1</v>
          </cell>
          <cell r="D455">
            <v>1</v>
          </cell>
          <cell r="E455">
            <v>0</v>
          </cell>
          <cell r="F455">
            <v>0</v>
          </cell>
          <cell r="G455" t="str">
            <v>ОНМ</v>
          </cell>
          <cell r="H455" t="str">
            <v>УГЭ</v>
          </cell>
          <cell r="I455" t="str">
            <v>Теплотехническое  оборудование</v>
          </cell>
          <cell r="J455" t="str">
            <v>Бархан ТВ-2, 220 В</v>
          </cell>
          <cell r="K455">
            <v>74000</v>
          </cell>
          <cell r="L455">
            <v>74</v>
          </cell>
          <cell r="M455">
            <v>74</v>
          </cell>
          <cell r="N455" t="str">
            <v>БИ-201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1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1</v>
          </cell>
          <cell r="AE455">
            <v>0</v>
          </cell>
          <cell r="AQ455">
            <v>0</v>
          </cell>
          <cell r="AR455">
            <v>0</v>
          </cell>
          <cell r="AS455">
            <v>1</v>
          </cell>
          <cell r="AT455">
            <v>74</v>
          </cell>
          <cell r="AU455">
            <v>1</v>
          </cell>
          <cell r="AV455">
            <v>74</v>
          </cell>
          <cell r="AW455">
            <v>74</v>
          </cell>
          <cell r="AX455">
            <v>0</v>
          </cell>
          <cell r="AY455">
            <v>0</v>
          </cell>
          <cell r="AZ455">
            <v>74</v>
          </cell>
          <cell r="BA455">
            <v>0</v>
          </cell>
          <cell r="BE455">
            <v>0</v>
          </cell>
          <cell r="BF455">
            <v>0</v>
          </cell>
          <cell r="BO455">
            <v>0</v>
          </cell>
          <cell r="CD455">
            <v>1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74</v>
          </cell>
          <cell r="CL455">
            <v>74</v>
          </cell>
          <cell r="CM455" t="str">
            <v>поставка не завершена</v>
          </cell>
          <cell r="CN455">
            <v>0</v>
          </cell>
          <cell r="CO455">
            <v>1</v>
          </cell>
          <cell r="CP455">
            <v>0</v>
          </cell>
          <cell r="CQ455">
            <v>0</v>
          </cell>
          <cell r="CR455">
            <v>0</v>
          </cell>
          <cell r="CS455">
            <v>1</v>
          </cell>
          <cell r="CT455" t="str">
            <v>остаток</v>
          </cell>
          <cell r="CU455">
            <v>0</v>
          </cell>
        </row>
        <row r="456">
          <cell r="B456">
            <v>681</v>
          </cell>
          <cell r="C456">
            <v>1</v>
          </cell>
          <cell r="D456">
            <v>1</v>
          </cell>
          <cell r="E456">
            <v>0</v>
          </cell>
          <cell r="F456">
            <v>0</v>
          </cell>
          <cell r="G456" t="str">
            <v>ОНМ</v>
          </cell>
          <cell r="H456" t="str">
            <v>УГЭ</v>
          </cell>
          <cell r="I456" t="str">
            <v>Трансформаторы</v>
          </cell>
          <cell r="J456" t="str">
            <v>Трансформатор НАМИ-10-95 УХЛ2</v>
          </cell>
          <cell r="K456">
            <v>50000</v>
          </cell>
          <cell r="L456">
            <v>50</v>
          </cell>
          <cell r="M456">
            <v>50</v>
          </cell>
          <cell r="N456" t="str">
            <v>БИ-201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1</v>
          </cell>
          <cell r="AE456">
            <v>0</v>
          </cell>
          <cell r="AQ456">
            <v>0</v>
          </cell>
          <cell r="AR456">
            <v>0</v>
          </cell>
          <cell r="AS456">
            <v>1</v>
          </cell>
          <cell r="AT456">
            <v>50</v>
          </cell>
          <cell r="AU456">
            <v>1</v>
          </cell>
          <cell r="AV456">
            <v>50</v>
          </cell>
          <cell r="AW456">
            <v>50</v>
          </cell>
          <cell r="AX456">
            <v>0</v>
          </cell>
          <cell r="AY456">
            <v>0</v>
          </cell>
          <cell r="AZ456">
            <v>50</v>
          </cell>
          <cell r="BA456">
            <v>0</v>
          </cell>
          <cell r="BE456">
            <v>0</v>
          </cell>
          <cell r="BF456">
            <v>0</v>
          </cell>
          <cell r="BO456">
            <v>0</v>
          </cell>
          <cell r="CD456">
            <v>1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50</v>
          </cell>
          <cell r="CL456">
            <v>50</v>
          </cell>
          <cell r="CM456" t="str">
            <v>поставка не завершена</v>
          </cell>
          <cell r="CN456">
            <v>0</v>
          </cell>
          <cell r="CO456">
            <v>1</v>
          </cell>
          <cell r="CP456">
            <v>0</v>
          </cell>
          <cell r="CQ456">
            <v>0</v>
          </cell>
          <cell r="CR456">
            <v>0</v>
          </cell>
          <cell r="CS456">
            <v>1</v>
          </cell>
          <cell r="CT456" t="str">
            <v>остаток</v>
          </cell>
          <cell r="CU456">
            <v>0</v>
          </cell>
        </row>
        <row r="457">
          <cell r="B457">
            <v>682</v>
          </cell>
          <cell r="C457">
            <v>1</v>
          </cell>
          <cell r="D457">
            <v>1</v>
          </cell>
          <cell r="E457">
            <v>0</v>
          </cell>
          <cell r="F457">
            <v>0</v>
          </cell>
          <cell r="G457" t="str">
            <v>ОНМ</v>
          </cell>
          <cell r="H457" t="str">
            <v>УГЭ</v>
          </cell>
          <cell r="I457" t="str">
            <v>Трансформаторы</v>
          </cell>
          <cell r="J457" t="str">
            <v>Трансформатор серии ОЛС-1,25/6 У2</v>
          </cell>
          <cell r="K457">
            <v>9100</v>
          </cell>
          <cell r="L457">
            <v>9.1</v>
          </cell>
          <cell r="M457">
            <v>18.2</v>
          </cell>
          <cell r="N457" t="str">
            <v>оборудование, учитываемое как материал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2</v>
          </cell>
          <cell r="AA457">
            <v>0</v>
          </cell>
          <cell r="AB457">
            <v>0</v>
          </cell>
          <cell r="AC457">
            <v>0</v>
          </cell>
          <cell r="AD457">
            <v>2</v>
          </cell>
          <cell r="AE457">
            <v>0</v>
          </cell>
          <cell r="AQ457">
            <v>0</v>
          </cell>
          <cell r="AR457">
            <v>0</v>
          </cell>
          <cell r="AS457">
            <v>2</v>
          </cell>
          <cell r="AT457">
            <v>18.2</v>
          </cell>
          <cell r="AU457">
            <v>2</v>
          </cell>
          <cell r="AV457">
            <v>9.1</v>
          </cell>
          <cell r="AW457">
            <v>18.2</v>
          </cell>
          <cell r="AX457">
            <v>0</v>
          </cell>
          <cell r="AY457">
            <v>0</v>
          </cell>
          <cell r="AZ457">
            <v>18.2</v>
          </cell>
          <cell r="BA457">
            <v>0</v>
          </cell>
          <cell r="BE457">
            <v>0</v>
          </cell>
          <cell r="BF457">
            <v>0</v>
          </cell>
          <cell r="BO457">
            <v>0</v>
          </cell>
          <cell r="CD457">
            <v>2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18.2</v>
          </cell>
          <cell r="CL457">
            <v>18.2</v>
          </cell>
          <cell r="CM457" t="str">
            <v>поставка не завершена</v>
          </cell>
          <cell r="CN457">
            <v>0</v>
          </cell>
          <cell r="CO457">
            <v>1</v>
          </cell>
          <cell r="CP457">
            <v>0</v>
          </cell>
          <cell r="CQ457">
            <v>0</v>
          </cell>
          <cell r="CR457">
            <v>0</v>
          </cell>
          <cell r="CS457">
            <v>1</v>
          </cell>
          <cell r="CT457" t="str">
            <v>остаток</v>
          </cell>
          <cell r="CU457">
            <v>0</v>
          </cell>
        </row>
        <row r="458">
          <cell r="B458">
            <v>683</v>
          </cell>
          <cell r="C458">
            <v>1</v>
          </cell>
          <cell r="D458">
            <v>1</v>
          </cell>
          <cell r="E458">
            <v>0</v>
          </cell>
          <cell r="F458">
            <v>0</v>
          </cell>
          <cell r="G458" t="str">
            <v>ОНМ</v>
          </cell>
          <cell r="H458" t="str">
            <v>УГЭ</v>
          </cell>
          <cell r="I458" t="str">
            <v>Трансформаторы</v>
          </cell>
          <cell r="J458" t="str">
            <v>Трансформатор силовой согласующий ТМБ 630/6-0,525 кВ</v>
          </cell>
          <cell r="K458">
            <v>1000800</v>
          </cell>
          <cell r="L458">
            <v>1000.8</v>
          </cell>
          <cell r="M458">
            <v>1000.8</v>
          </cell>
          <cell r="N458" t="str">
            <v>БИ-201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1</v>
          </cell>
          <cell r="AE458">
            <v>0</v>
          </cell>
          <cell r="AQ458">
            <v>0</v>
          </cell>
          <cell r="AR458">
            <v>0</v>
          </cell>
          <cell r="AS458">
            <v>1</v>
          </cell>
          <cell r="AT458">
            <v>1000.8</v>
          </cell>
          <cell r="AU458">
            <v>1</v>
          </cell>
          <cell r="AV458">
            <v>1000.8</v>
          </cell>
          <cell r="AW458">
            <v>1000.8</v>
          </cell>
          <cell r="AX458">
            <v>0</v>
          </cell>
          <cell r="AY458">
            <v>0</v>
          </cell>
          <cell r="AZ458">
            <v>1000.8</v>
          </cell>
          <cell r="BA458">
            <v>0</v>
          </cell>
          <cell r="BE458">
            <v>0</v>
          </cell>
          <cell r="BF458">
            <v>0</v>
          </cell>
          <cell r="BO458">
            <v>0</v>
          </cell>
          <cell r="CD458">
            <v>1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1000.8</v>
          </cell>
          <cell r="CL458">
            <v>1000.8</v>
          </cell>
          <cell r="CM458" t="str">
            <v>поставка не завершена</v>
          </cell>
          <cell r="CN458">
            <v>0</v>
          </cell>
          <cell r="CO458">
            <v>1</v>
          </cell>
          <cell r="CP458">
            <v>0</v>
          </cell>
          <cell r="CQ458">
            <v>0</v>
          </cell>
          <cell r="CR458">
            <v>0</v>
          </cell>
          <cell r="CS458">
            <v>1</v>
          </cell>
          <cell r="CT458" t="str">
            <v>остаток</v>
          </cell>
          <cell r="CU458">
            <v>0</v>
          </cell>
        </row>
        <row r="459">
          <cell r="B459">
            <v>684</v>
          </cell>
          <cell r="C459">
            <v>1</v>
          </cell>
          <cell r="D459">
            <v>1</v>
          </cell>
          <cell r="E459">
            <v>0</v>
          </cell>
          <cell r="F459">
            <v>0</v>
          </cell>
          <cell r="G459" t="str">
            <v>ОНМ</v>
          </cell>
          <cell r="H459" t="str">
            <v>УГЭ</v>
          </cell>
          <cell r="I459" t="str">
            <v>Трансформаторы</v>
          </cell>
          <cell r="J459" t="str">
            <v>Трансформатор силовой ТМБ 630/6-0,4 кВ</v>
          </cell>
          <cell r="K459">
            <v>990000</v>
          </cell>
          <cell r="L459">
            <v>990</v>
          </cell>
          <cell r="M459">
            <v>2970</v>
          </cell>
          <cell r="N459" t="str">
            <v>БИ-201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2</v>
          </cell>
          <cell r="X459">
            <v>0</v>
          </cell>
          <cell r="Y459">
            <v>1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3</v>
          </cell>
          <cell r="AE459">
            <v>0</v>
          </cell>
          <cell r="AQ459">
            <v>0</v>
          </cell>
          <cell r="AR459">
            <v>0</v>
          </cell>
          <cell r="AS459">
            <v>3</v>
          </cell>
          <cell r="AT459">
            <v>2970</v>
          </cell>
          <cell r="AU459">
            <v>3</v>
          </cell>
          <cell r="AV459">
            <v>990</v>
          </cell>
          <cell r="AW459">
            <v>2970</v>
          </cell>
          <cell r="AX459">
            <v>0</v>
          </cell>
          <cell r="AY459">
            <v>0</v>
          </cell>
          <cell r="AZ459">
            <v>2970</v>
          </cell>
          <cell r="BA459">
            <v>0</v>
          </cell>
          <cell r="BE459">
            <v>0</v>
          </cell>
          <cell r="BF459">
            <v>0</v>
          </cell>
          <cell r="BO459">
            <v>0</v>
          </cell>
          <cell r="CD459">
            <v>3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2970</v>
          </cell>
          <cell r="CL459">
            <v>2970</v>
          </cell>
          <cell r="CM459" t="str">
            <v>поставка не завершена</v>
          </cell>
          <cell r="CN459">
            <v>0</v>
          </cell>
          <cell r="CO459">
            <v>1</v>
          </cell>
          <cell r="CP459">
            <v>0</v>
          </cell>
          <cell r="CQ459">
            <v>0</v>
          </cell>
          <cell r="CR459">
            <v>0</v>
          </cell>
          <cell r="CS459">
            <v>1</v>
          </cell>
          <cell r="CT459" t="str">
            <v>остаток</v>
          </cell>
          <cell r="CU459">
            <v>0</v>
          </cell>
        </row>
        <row r="460">
          <cell r="B460">
            <v>685</v>
          </cell>
          <cell r="C460">
            <v>1</v>
          </cell>
          <cell r="D460">
            <v>1</v>
          </cell>
          <cell r="E460">
            <v>0</v>
          </cell>
          <cell r="F460">
            <v>0</v>
          </cell>
          <cell r="G460" t="str">
            <v>ОНМ</v>
          </cell>
          <cell r="H460" t="str">
            <v>УГЭ</v>
          </cell>
          <cell r="I460" t="str">
            <v>Трансформаторы</v>
          </cell>
          <cell r="J460" t="str">
            <v>Трансформатор ТОЛ-СЕЩ-10-21 200/5У2</v>
          </cell>
          <cell r="K460">
            <v>7600</v>
          </cell>
          <cell r="L460">
            <v>7.6</v>
          </cell>
          <cell r="M460">
            <v>22.8</v>
          </cell>
          <cell r="N460" t="str">
            <v>оборудование, учитываемое как материал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3</v>
          </cell>
          <cell r="AA460">
            <v>0</v>
          </cell>
          <cell r="AB460">
            <v>0</v>
          </cell>
          <cell r="AC460">
            <v>0</v>
          </cell>
          <cell r="AD460">
            <v>3</v>
          </cell>
          <cell r="AE460">
            <v>0</v>
          </cell>
          <cell r="AQ460">
            <v>0</v>
          </cell>
          <cell r="AR460">
            <v>0</v>
          </cell>
          <cell r="AS460">
            <v>3</v>
          </cell>
          <cell r="AT460">
            <v>22.8</v>
          </cell>
          <cell r="AU460">
            <v>3</v>
          </cell>
          <cell r="AV460">
            <v>7.6</v>
          </cell>
          <cell r="AW460">
            <v>22.799999999999997</v>
          </cell>
          <cell r="AX460">
            <v>0</v>
          </cell>
          <cell r="AY460">
            <v>0</v>
          </cell>
          <cell r="AZ460">
            <v>22.799999999999997</v>
          </cell>
          <cell r="BA460">
            <v>0</v>
          </cell>
          <cell r="BE460">
            <v>0</v>
          </cell>
          <cell r="BF460">
            <v>0</v>
          </cell>
          <cell r="BO460">
            <v>0</v>
          </cell>
          <cell r="CD460">
            <v>3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22.8</v>
          </cell>
          <cell r="CL460">
            <v>22.799999999999997</v>
          </cell>
          <cell r="CM460" t="str">
            <v>поставка не завершена</v>
          </cell>
          <cell r="CN460">
            <v>0</v>
          </cell>
          <cell r="CO460">
            <v>1</v>
          </cell>
          <cell r="CP460">
            <v>0</v>
          </cell>
          <cell r="CQ460">
            <v>0</v>
          </cell>
          <cell r="CR460">
            <v>0</v>
          </cell>
          <cell r="CS460">
            <v>1</v>
          </cell>
          <cell r="CT460" t="str">
            <v>остаток</v>
          </cell>
          <cell r="CU460">
            <v>0</v>
          </cell>
        </row>
        <row r="461">
          <cell r="B461">
            <v>686</v>
          </cell>
          <cell r="C461">
            <v>1</v>
          </cell>
          <cell r="D461">
            <v>1</v>
          </cell>
          <cell r="E461">
            <v>0</v>
          </cell>
          <cell r="F461">
            <v>0</v>
          </cell>
          <cell r="G461" t="str">
            <v>ОНМ</v>
          </cell>
          <cell r="H461" t="str">
            <v>УГЭ</v>
          </cell>
          <cell r="I461" t="str">
            <v>Трансформаторы</v>
          </cell>
          <cell r="J461" t="str">
            <v>Трансформатор ТОЛ-СЕЩ-10-21 600/5У2</v>
          </cell>
          <cell r="K461">
            <v>8400</v>
          </cell>
          <cell r="L461">
            <v>8.4</v>
          </cell>
          <cell r="M461">
            <v>16.8</v>
          </cell>
          <cell r="N461" t="str">
            <v>оборудование, учитываемое как материал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2</v>
          </cell>
          <cell r="AA461">
            <v>0</v>
          </cell>
          <cell r="AB461">
            <v>0</v>
          </cell>
          <cell r="AC461">
            <v>0</v>
          </cell>
          <cell r="AD461">
            <v>2</v>
          </cell>
          <cell r="AE461">
            <v>0</v>
          </cell>
          <cell r="AQ461">
            <v>0</v>
          </cell>
          <cell r="AR461">
            <v>0</v>
          </cell>
          <cell r="AS461">
            <v>2</v>
          </cell>
          <cell r="AT461">
            <v>16.8</v>
          </cell>
          <cell r="AU461">
            <v>2</v>
          </cell>
          <cell r="AV461">
            <v>8.4</v>
          </cell>
          <cell r="AW461">
            <v>16.8</v>
          </cell>
          <cell r="AX461">
            <v>0</v>
          </cell>
          <cell r="AY461">
            <v>0</v>
          </cell>
          <cell r="AZ461">
            <v>16.8</v>
          </cell>
          <cell r="BA461">
            <v>0</v>
          </cell>
          <cell r="BE461">
            <v>0</v>
          </cell>
          <cell r="BF461">
            <v>0</v>
          </cell>
          <cell r="BO461">
            <v>0</v>
          </cell>
          <cell r="CD461">
            <v>2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16.8</v>
          </cell>
          <cell r="CL461">
            <v>16.8</v>
          </cell>
          <cell r="CM461" t="str">
            <v>поставка не завершена</v>
          </cell>
          <cell r="CN461">
            <v>0</v>
          </cell>
          <cell r="CO461">
            <v>1</v>
          </cell>
          <cell r="CP461">
            <v>0</v>
          </cell>
          <cell r="CQ461">
            <v>0</v>
          </cell>
          <cell r="CR461">
            <v>0</v>
          </cell>
          <cell r="CS461">
            <v>1</v>
          </cell>
          <cell r="CT461" t="str">
            <v>остаток</v>
          </cell>
          <cell r="CU461">
            <v>0</v>
          </cell>
        </row>
        <row r="462">
          <cell r="B462">
            <v>687</v>
          </cell>
          <cell r="C462">
            <v>1</v>
          </cell>
          <cell r="D462">
            <v>1</v>
          </cell>
          <cell r="E462">
            <v>0</v>
          </cell>
          <cell r="F462">
            <v>0</v>
          </cell>
          <cell r="G462" t="str">
            <v>ОНМ</v>
          </cell>
          <cell r="H462" t="str">
            <v>УГЭ</v>
          </cell>
          <cell r="I462" t="str">
            <v>Трансформаторы</v>
          </cell>
          <cell r="J462" t="str">
            <v>Трансформатор ТРСЗП-3200/6 Б УХГП 6000/690, 690В, 50Гц 1 ЭТ730.017 ТЗ</v>
          </cell>
          <cell r="K462">
            <v>2987000</v>
          </cell>
          <cell r="L462">
            <v>2987</v>
          </cell>
          <cell r="M462">
            <v>0</v>
          </cell>
          <cell r="N462" t="str">
            <v>БИ-201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2987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E462">
            <v>0</v>
          </cell>
          <cell r="BF462">
            <v>0</v>
          </cell>
          <cell r="BO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1</v>
          </cell>
          <cell r="CT462">
            <v>0</v>
          </cell>
          <cell r="CU462">
            <v>0</v>
          </cell>
        </row>
        <row r="463">
          <cell r="B463">
            <v>688</v>
          </cell>
          <cell r="C463">
            <v>1</v>
          </cell>
          <cell r="D463">
            <v>1</v>
          </cell>
          <cell r="E463">
            <v>0</v>
          </cell>
          <cell r="F463">
            <v>0</v>
          </cell>
          <cell r="G463" t="str">
            <v>ОНМ</v>
          </cell>
          <cell r="H463" t="str">
            <v>УГЭ</v>
          </cell>
          <cell r="I463" t="str">
            <v>Трансформаторы</v>
          </cell>
          <cell r="J463" t="str">
            <v>Трансформатор ТМН-6300/35/6-У1</v>
          </cell>
          <cell r="K463">
            <v>8950000</v>
          </cell>
          <cell r="L463">
            <v>8950</v>
          </cell>
          <cell r="M463">
            <v>0</v>
          </cell>
          <cell r="N463" t="str">
            <v>БИ-201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895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E463">
            <v>0</v>
          </cell>
          <cell r="BF463">
            <v>0</v>
          </cell>
          <cell r="BO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1</v>
          </cell>
          <cell r="CT463">
            <v>0</v>
          </cell>
          <cell r="CU463">
            <v>0</v>
          </cell>
        </row>
        <row r="464">
          <cell r="B464">
            <v>689</v>
          </cell>
          <cell r="C464">
            <v>1</v>
          </cell>
          <cell r="D464">
            <v>1</v>
          </cell>
          <cell r="E464">
            <v>0</v>
          </cell>
          <cell r="F464">
            <v>0</v>
          </cell>
          <cell r="G464" t="str">
            <v>ОНМ</v>
          </cell>
          <cell r="H464" t="str">
            <v>УГЭ</v>
          </cell>
          <cell r="I464" t="str">
            <v>Трансформаторы</v>
          </cell>
          <cell r="J464" t="str">
            <v>Трансформаторная подстанция КТППН-630/6/0.4 кВ на шасси</v>
          </cell>
          <cell r="K464">
            <v>4560000</v>
          </cell>
          <cell r="L464">
            <v>4560</v>
          </cell>
          <cell r="M464">
            <v>0</v>
          </cell>
          <cell r="N464" t="str">
            <v>БИ-201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456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E464">
            <v>0</v>
          </cell>
          <cell r="BF464">
            <v>0</v>
          </cell>
          <cell r="BO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1</v>
          </cell>
          <cell r="CT464">
            <v>0</v>
          </cell>
          <cell r="CU464">
            <v>0</v>
          </cell>
        </row>
        <row r="465">
          <cell r="B465">
            <v>690</v>
          </cell>
          <cell r="C465">
            <v>1</v>
          </cell>
          <cell r="D465">
            <v>1</v>
          </cell>
          <cell r="E465">
            <v>0</v>
          </cell>
          <cell r="F465">
            <v>0</v>
          </cell>
          <cell r="G465" t="str">
            <v>ОНМ</v>
          </cell>
          <cell r="H465" t="str">
            <v>УГЭ</v>
          </cell>
          <cell r="I465" t="str">
            <v>Трансформаторы</v>
          </cell>
          <cell r="J465" t="str">
            <v>Трансформатор ТСН 160/10 У3 160 кВа, 6000/400</v>
          </cell>
          <cell r="K465">
            <v>310000</v>
          </cell>
          <cell r="L465">
            <v>310</v>
          </cell>
          <cell r="M465">
            <v>310</v>
          </cell>
          <cell r="N465" t="str">
            <v>БИ-201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1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1</v>
          </cell>
          <cell r="AE465">
            <v>0</v>
          </cell>
          <cell r="AQ465">
            <v>0</v>
          </cell>
          <cell r="AR465">
            <v>0</v>
          </cell>
          <cell r="AS465">
            <v>1</v>
          </cell>
          <cell r="AT465">
            <v>310</v>
          </cell>
          <cell r="AU465">
            <v>1</v>
          </cell>
          <cell r="AV465">
            <v>310</v>
          </cell>
          <cell r="AW465">
            <v>310</v>
          </cell>
          <cell r="AX465">
            <v>0</v>
          </cell>
          <cell r="AY465">
            <v>0</v>
          </cell>
          <cell r="AZ465">
            <v>310</v>
          </cell>
          <cell r="BA465">
            <v>0</v>
          </cell>
          <cell r="BE465">
            <v>0</v>
          </cell>
          <cell r="BF465">
            <v>0</v>
          </cell>
          <cell r="BO465">
            <v>0</v>
          </cell>
          <cell r="CD465">
            <v>1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310</v>
          </cell>
          <cell r="CL465">
            <v>310</v>
          </cell>
          <cell r="CM465" t="str">
            <v>поставка не завершена</v>
          </cell>
          <cell r="CN465">
            <v>0</v>
          </cell>
          <cell r="CO465">
            <v>1</v>
          </cell>
          <cell r="CP465">
            <v>0</v>
          </cell>
          <cell r="CQ465">
            <v>0</v>
          </cell>
          <cell r="CR465">
            <v>0</v>
          </cell>
          <cell r="CS465">
            <v>1</v>
          </cell>
          <cell r="CT465" t="str">
            <v>остаток</v>
          </cell>
          <cell r="CU465">
            <v>0</v>
          </cell>
        </row>
        <row r="466">
          <cell r="B466">
            <v>691</v>
          </cell>
          <cell r="C466">
            <v>1</v>
          </cell>
          <cell r="D466">
            <v>1</v>
          </cell>
          <cell r="E466">
            <v>0</v>
          </cell>
          <cell r="F466">
            <v>0</v>
          </cell>
          <cell r="G466" t="str">
            <v>ОНМ</v>
          </cell>
          <cell r="H466" t="str">
            <v>УГЭ</v>
          </cell>
          <cell r="I466" t="str">
            <v xml:space="preserve">Электродвигатели  главного привода БУ </v>
          </cell>
          <cell r="J466" t="str">
            <v>Двигатель насоса МН2 электродвигатель YJ13G2-VVVF 1200кВт 690В, 1000/1500об/мин</v>
          </cell>
          <cell r="K466">
            <v>7412000</v>
          </cell>
          <cell r="L466">
            <v>7412</v>
          </cell>
          <cell r="M466">
            <v>0</v>
          </cell>
          <cell r="N466" t="str">
            <v>БИ-201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7412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E466">
            <v>0</v>
          </cell>
          <cell r="BF466">
            <v>0</v>
          </cell>
          <cell r="BO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1</v>
          </cell>
          <cell r="CT466">
            <v>0</v>
          </cell>
          <cell r="CU466">
            <v>0</v>
          </cell>
        </row>
        <row r="467">
          <cell r="B467">
            <v>692</v>
          </cell>
          <cell r="C467">
            <v>1</v>
          </cell>
          <cell r="D467">
            <v>1</v>
          </cell>
          <cell r="E467">
            <v>0</v>
          </cell>
          <cell r="F467">
            <v>0</v>
          </cell>
          <cell r="G467" t="str">
            <v>ОНМ</v>
          </cell>
          <cell r="H467" t="str">
            <v>УГЭ</v>
          </cell>
          <cell r="I467" t="str">
            <v xml:space="preserve">Электродвигатели  главного привода БУ </v>
          </cell>
          <cell r="J467" t="str">
            <v>Двигатель основной лебедки МЛ электродвигатель YJ13G2-VWF 1200кВт 690В, 1000/1500об/мин</v>
          </cell>
          <cell r="K467">
            <v>7560000</v>
          </cell>
          <cell r="L467">
            <v>7560</v>
          </cell>
          <cell r="M467">
            <v>0</v>
          </cell>
          <cell r="N467" t="str">
            <v>БИ-201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756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E467">
            <v>0</v>
          </cell>
          <cell r="BF467">
            <v>0</v>
          </cell>
          <cell r="BO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1</v>
          </cell>
          <cell r="CT467">
            <v>0</v>
          </cell>
          <cell r="CU467">
            <v>0</v>
          </cell>
        </row>
        <row r="468">
          <cell r="B468">
            <v>693</v>
          </cell>
          <cell r="C468">
            <v>1</v>
          </cell>
          <cell r="D468">
            <v>1</v>
          </cell>
          <cell r="E468">
            <v>0</v>
          </cell>
          <cell r="F468">
            <v>0</v>
          </cell>
          <cell r="G468" t="str">
            <v>ОНМ</v>
          </cell>
          <cell r="H468" t="str">
            <v>УГЭ</v>
          </cell>
          <cell r="I468" t="str">
            <v xml:space="preserve">Электродвигатели  главного привода БУ </v>
          </cell>
          <cell r="J468" t="str">
            <v>Электродвигатель бурового насоса (с системой управления) СДБМ-99/49 8УХЛ2 710 кВт</v>
          </cell>
          <cell r="K468">
            <v>2600000</v>
          </cell>
          <cell r="L468">
            <v>2600</v>
          </cell>
          <cell r="M468">
            <v>2600</v>
          </cell>
          <cell r="N468" t="str">
            <v>БИ-201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1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1</v>
          </cell>
          <cell r="AE468">
            <v>0</v>
          </cell>
          <cell r="AQ468">
            <v>0</v>
          </cell>
          <cell r="AR468">
            <v>0</v>
          </cell>
          <cell r="AS468">
            <v>1</v>
          </cell>
          <cell r="AT468">
            <v>2600</v>
          </cell>
          <cell r="AU468">
            <v>1</v>
          </cell>
          <cell r="AV468">
            <v>2600</v>
          </cell>
          <cell r="AW468">
            <v>2600</v>
          </cell>
          <cell r="AX468">
            <v>0</v>
          </cell>
          <cell r="AY468">
            <v>0</v>
          </cell>
          <cell r="AZ468">
            <v>2600</v>
          </cell>
          <cell r="BA468">
            <v>0</v>
          </cell>
          <cell r="BE468">
            <v>0</v>
          </cell>
          <cell r="BF468">
            <v>0</v>
          </cell>
          <cell r="BO468">
            <v>0</v>
          </cell>
          <cell r="CD468">
            <v>1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2600</v>
          </cell>
          <cell r="CL468">
            <v>2600</v>
          </cell>
          <cell r="CM468" t="str">
            <v>поставка не завершена</v>
          </cell>
          <cell r="CN468">
            <v>0</v>
          </cell>
          <cell r="CO468">
            <v>1</v>
          </cell>
          <cell r="CP468">
            <v>0</v>
          </cell>
          <cell r="CQ468">
            <v>0</v>
          </cell>
          <cell r="CR468">
            <v>0</v>
          </cell>
          <cell r="CS468">
            <v>1</v>
          </cell>
          <cell r="CT468" t="str">
            <v>остаток</v>
          </cell>
          <cell r="CU468">
            <v>0</v>
          </cell>
        </row>
        <row r="469">
          <cell r="B469">
            <v>694</v>
          </cell>
          <cell r="C469">
            <v>1</v>
          </cell>
          <cell r="D469">
            <v>1</v>
          </cell>
          <cell r="E469">
            <v>0</v>
          </cell>
          <cell r="F469">
            <v>0</v>
          </cell>
          <cell r="G469" t="str">
            <v>ОНМ</v>
          </cell>
          <cell r="H469" t="str">
            <v>УГЭ</v>
          </cell>
          <cell r="I469" t="str">
            <v xml:space="preserve">Электродвигатели  главного привода БУ </v>
          </cell>
          <cell r="J469" t="str">
            <v>Электродвигатель постоянного тока ДПЗ 99/85-6м2 800 кВт</v>
          </cell>
          <cell r="K469">
            <v>12500000</v>
          </cell>
          <cell r="L469">
            <v>12500</v>
          </cell>
          <cell r="M469">
            <v>12500</v>
          </cell>
          <cell r="N469" t="str">
            <v>БИ-201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1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1</v>
          </cell>
          <cell r="AE469">
            <v>0</v>
          </cell>
          <cell r="AQ469">
            <v>0</v>
          </cell>
          <cell r="AR469">
            <v>0</v>
          </cell>
          <cell r="AS469">
            <v>1</v>
          </cell>
          <cell r="AT469">
            <v>12500</v>
          </cell>
          <cell r="AU469">
            <v>1</v>
          </cell>
          <cell r="AV469">
            <v>12500</v>
          </cell>
          <cell r="AW469">
            <v>12500</v>
          </cell>
          <cell r="AX469">
            <v>0</v>
          </cell>
          <cell r="AY469">
            <v>0</v>
          </cell>
          <cell r="AZ469">
            <v>12500</v>
          </cell>
          <cell r="BA469">
            <v>0</v>
          </cell>
          <cell r="BE469">
            <v>0</v>
          </cell>
          <cell r="BF469">
            <v>0</v>
          </cell>
          <cell r="BO469">
            <v>0</v>
          </cell>
          <cell r="CD469">
            <v>1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12500</v>
          </cell>
          <cell r="CL469">
            <v>12500</v>
          </cell>
          <cell r="CM469" t="str">
            <v>поставка не завершена</v>
          </cell>
          <cell r="CN469">
            <v>0</v>
          </cell>
          <cell r="CO469">
            <v>1</v>
          </cell>
          <cell r="CP469">
            <v>0</v>
          </cell>
          <cell r="CQ469">
            <v>0</v>
          </cell>
          <cell r="CR469">
            <v>0</v>
          </cell>
          <cell r="CS469">
            <v>1</v>
          </cell>
          <cell r="CT469" t="str">
            <v>остаток</v>
          </cell>
          <cell r="CU469">
            <v>0</v>
          </cell>
        </row>
        <row r="470">
          <cell r="B470">
            <v>695</v>
          </cell>
          <cell r="C470">
            <v>1</v>
          </cell>
          <cell r="D470">
            <v>1</v>
          </cell>
          <cell r="E470">
            <v>0</v>
          </cell>
          <cell r="F470">
            <v>0</v>
          </cell>
          <cell r="G470" t="str">
            <v>ОНМ</v>
          </cell>
          <cell r="H470" t="str">
            <v>УГЭ</v>
          </cell>
          <cell r="I470" t="str">
            <v>Электродвигатели 0,4 кВ</v>
          </cell>
          <cell r="J470" t="str">
            <v xml:space="preserve">Электродвигатели 0,4 кВ ВА180М4, 30кВт, 1500 об/мин. фланец  </v>
          </cell>
          <cell r="K470">
            <v>42120.1</v>
          </cell>
          <cell r="L470">
            <v>42.120100000000001</v>
          </cell>
          <cell r="M470">
            <v>252.72059999999999</v>
          </cell>
          <cell r="N470" t="str">
            <v>БИ-201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2</v>
          </cell>
          <cell r="V470">
            <v>1</v>
          </cell>
          <cell r="W470">
            <v>3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6</v>
          </cell>
          <cell r="AE470">
            <v>0</v>
          </cell>
          <cell r="AQ470">
            <v>0</v>
          </cell>
          <cell r="AR470">
            <v>0</v>
          </cell>
          <cell r="AS470">
            <v>6</v>
          </cell>
          <cell r="AT470">
            <v>252.72059999999999</v>
          </cell>
          <cell r="AU470">
            <v>6</v>
          </cell>
          <cell r="AV470">
            <v>42.120100000000001</v>
          </cell>
          <cell r="AW470">
            <v>252.72059999999999</v>
          </cell>
          <cell r="AX470">
            <v>0</v>
          </cell>
          <cell r="AY470">
            <v>0</v>
          </cell>
          <cell r="AZ470">
            <v>252.72059999999999</v>
          </cell>
          <cell r="BA470">
            <v>0</v>
          </cell>
          <cell r="BE470">
            <v>0</v>
          </cell>
          <cell r="BF470">
            <v>0</v>
          </cell>
          <cell r="BO470">
            <v>0</v>
          </cell>
          <cell r="CD470">
            <v>6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252.72059999999999</v>
          </cell>
          <cell r="CL470">
            <v>252.72059999999999</v>
          </cell>
          <cell r="CM470" t="str">
            <v>поставка не завершена</v>
          </cell>
          <cell r="CN470">
            <v>0</v>
          </cell>
          <cell r="CO470">
            <v>1</v>
          </cell>
          <cell r="CP470">
            <v>0</v>
          </cell>
          <cell r="CQ470">
            <v>0</v>
          </cell>
          <cell r="CR470">
            <v>0</v>
          </cell>
          <cell r="CS470">
            <v>1</v>
          </cell>
          <cell r="CT470" t="str">
            <v>остаток</v>
          </cell>
          <cell r="CU470">
            <v>0</v>
          </cell>
        </row>
        <row r="471">
          <cell r="B471">
            <v>696</v>
          </cell>
          <cell r="C471">
            <v>1</v>
          </cell>
          <cell r="D471">
            <v>1</v>
          </cell>
          <cell r="E471">
            <v>0</v>
          </cell>
          <cell r="F471">
            <v>0</v>
          </cell>
          <cell r="G471" t="str">
            <v>ОНМ</v>
          </cell>
          <cell r="H471" t="str">
            <v>УГЭ</v>
          </cell>
          <cell r="I471" t="str">
            <v>Электродвигатели 0,4 кВ</v>
          </cell>
          <cell r="J471" t="str">
            <v>Электродвигатели 0,4 кВ ВА180М4, 30кВт, 1500об/мин.</v>
          </cell>
          <cell r="K471">
            <v>40170.03</v>
          </cell>
          <cell r="L471">
            <v>40.170029999999997</v>
          </cell>
          <cell r="M471">
            <v>40.170029999999997</v>
          </cell>
          <cell r="N471" t="str">
            <v>БИ-201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1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1</v>
          </cell>
          <cell r="AE471">
            <v>0</v>
          </cell>
          <cell r="AQ471">
            <v>0</v>
          </cell>
          <cell r="AR471">
            <v>0</v>
          </cell>
          <cell r="AS471">
            <v>1</v>
          </cell>
          <cell r="AT471">
            <v>40.170029999999997</v>
          </cell>
          <cell r="AU471">
            <v>1</v>
          </cell>
          <cell r="AV471">
            <v>40.170029999999997</v>
          </cell>
          <cell r="AW471">
            <v>40.170029999999997</v>
          </cell>
          <cell r="AX471">
            <v>0</v>
          </cell>
          <cell r="AY471">
            <v>0</v>
          </cell>
          <cell r="AZ471">
            <v>40.170029999999997</v>
          </cell>
          <cell r="BA471">
            <v>0</v>
          </cell>
          <cell r="BE471">
            <v>0</v>
          </cell>
          <cell r="BF471">
            <v>0</v>
          </cell>
          <cell r="BO471">
            <v>0</v>
          </cell>
          <cell r="CD471">
            <v>1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40.170029999999997</v>
          </cell>
          <cell r="CL471">
            <v>40.170029999999997</v>
          </cell>
          <cell r="CM471" t="str">
            <v>поставка не завершена</v>
          </cell>
          <cell r="CN471">
            <v>0</v>
          </cell>
          <cell r="CO471">
            <v>1</v>
          </cell>
          <cell r="CP471">
            <v>0</v>
          </cell>
          <cell r="CQ471">
            <v>0</v>
          </cell>
          <cell r="CR471">
            <v>0</v>
          </cell>
          <cell r="CS471">
            <v>1</v>
          </cell>
          <cell r="CT471" t="str">
            <v>остаток</v>
          </cell>
          <cell r="CU471">
            <v>0</v>
          </cell>
        </row>
        <row r="472">
          <cell r="B472">
            <v>697</v>
          </cell>
          <cell r="C472">
            <v>1</v>
          </cell>
          <cell r="D472">
            <v>1</v>
          </cell>
          <cell r="E472">
            <v>0</v>
          </cell>
          <cell r="F472">
            <v>0</v>
          </cell>
          <cell r="G472" t="str">
            <v>ОНМ</v>
          </cell>
          <cell r="H472" t="str">
            <v>УГЭ</v>
          </cell>
          <cell r="I472" t="str">
            <v>Электродвигатели 0,4 кВ</v>
          </cell>
          <cell r="J472" t="str">
            <v>Электродвигатель  асинхронный  ВА-180А-180М4   30кВт</v>
          </cell>
          <cell r="K472">
            <v>45100</v>
          </cell>
          <cell r="L472">
            <v>45.1</v>
          </cell>
          <cell r="M472">
            <v>90.2</v>
          </cell>
          <cell r="N472" t="str">
            <v>БИ-201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2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2</v>
          </cell>
          <cell r="AE472">
            <v>0</v>
          </cell>
          <cell r="AQ472">
            <v>0</v>
          </cell>
          <cell r="AR472">
            <v>0</v>
          </cell>
          <cell r="AS472">
            <v>2</v>
          </cell>
          <cell r="AT472">
            <v>90.2</v>
          </cell>
          <cell r="AU472">
            <v>2</v>
          </cell>
          <cell r="AV472">
            <v>45.1</v>
          </cell>
          <cell r="AW472">
            <v>90.2</v>
          </cell>
          <cell r="AX472">
            <v>0</v>
          </cell>
          <cell r="AY472">
            <v>0</v>
          </cell>
          <cell r="AZ472">
            <v>90.2</v>
          </cell>
          <cell r="BA472">
            <v>0</v>
          </cell>
          <cell r="BE472">
            <v>0</v>
          </cell>
          <cell r="BF472">
            <v>0</v>
          </cell>
          <cell r="BO472">
            <v>0</v>
          </cell>
          <cell r="CD472">
            <v>2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90.2</v>
          </cell>
          <cell r="CL472">
            <v>90.2</v>
          </cell>
          <cell r="CM472" t="str">
            <v>поставка не завершена</v>
          </cell>
          <cell r="CN472">
            <v>0</v>
          </cell>
          <cell r="CO472">
            <v>1</v>
          </cell>
          <cell r="CP472">
            <v>0</v>
          </cell>
          <cell r="CQ472">
            <v>0</v>
          </cell>
          <cell r="CR472">
            <v>0</v>
          </cell>
          <cell r="CS472">
            <v>1</v>
          </cell>
          <cell r="CT472" t="str">
            <v>остаток</v>
          </cell>
          <cell r="CU472">
            <v>0</v>
          </cell>
        </row>
        <row r="473">
          <cell r="B473">
            <v>698</v>
          </cell>
          <cell r="C473">
            <v>1</v>
          </cell>
          <cell r="D473">
            <v>1</v>
          </cell>
          <cell r="E473">
            <v>0</v>
          </cell>
          <cell r="F473">
            <v>0</v>
          </cell>
          <cell r="G473" t="str">
            <v>ОНМ</v>
          </cell>
          <cell r="H473" t="str">
            <v>УГЭ</v>
          </cell>
          <cell r="I473" t="str">
            <v>Электродвигатели 0,4 кВ</v>
          </cell>
          <cell r="J473" t="str">
            <v>Электродвигатель  асинхронный АИР 80F4У3, 1,1кВт 1500об/мин</v>
          </cell>
          <cell r="K473">
            <v>9100</v>
          </cell>
          <cell r="L473">
            <v>9.1</v>
          </cell>
          <cell r="M473">
            <v>18.2</v>
          </cell>
          <cell r="N473" t="str">
            <v>оборудование, учитываемое как материал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2</v>
          </cell>
          <cell r="AA473">
            <v>0</v>
          </cell>
          <cell r="AB473">
            <v>0</v>
          </cell>
          <cell r="AC473">
            <v>0</v>
          </cell>
          <cell r="AD473">
            <v>2</v>
          </cell>
          <cell r="AE473">
            <v>0</v>
          </cell>
          <cell r="AQ473">
            <v>0</v>
          </cell>
          <cell r="AR473">
            <v>0</v>
          </cell>
          <cell r="AS473">
            <v>2</v>
          </cell>
          <cell r="AT473">
            <v>18.2</v>
          </cell>
          <cell r="AU473">
            <v>2</v>
          </cell>
          <cell r="AV473">
            <v>9.1</v>
          </cell>
          <cell r="AW473">
            <v>18.2</v>
          </cell>
          <cell r="AX473">
            <v>0</v>
          </cell>
          <cell r="AY473">
            <v>0</v>
          </cell>
          <cell r="AZ473">
            <v>18.2</v>
          </cell>
          <cell r="BA473">
            <v>0</v>
          </cell>
          <cell r="BE473">
            <v>0</v>
          </cell>
          <cell r="BF473">
            <v>0</v>
          </cell>
          <cell r="BO473">
            <v>0</v>
          </cell>
          <cell r="CD473">
            <v>2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18.2</v>
          </cell>
          <cell r="CL473">
            <v>18.2</v>
          </cell>
          <cell r="CM473" t="str">
            <v>поставка не завершена</v>
          </cell>
          <cell r="CN473">
            <v>0</v>
          </cell>
          <cell r="CO473">
            <v>1</v>
          </cell>
          <cell r="CP473">
            <v>0</v>
          </cell>
          <cell r="CQ473">
            <v>0</v>
          </cell>
          <cell r="CR473">
            <v>0</v>
          </cell>
          <cell r="CS473">
            <v>1</v>
          </cell>
          <cell r="CT473" t="str">
            <v>остаток</v>
          </cell>
          <cell r="CU473">
            <v>0</v>
          </cell>
        </row>
        <row r="474">
          <cell r="B474">
            <v>699</v>
          </cell>
          <cell r="C474">
            <v>1</v>
          </cell>
          <cell r="D474">
            <v>1</v>
          </cell>
          <cell r="E474">
            <v>0</v>
          </cell>
          <cell r="F474">
            <v>0</v>
          </cell>
          <cell r="G474" t="str">
            <v>ОНМ</v>
          </cell>
          <cell r="H474" t="str">
            <v>УГЭ</v>
          </cell>
          <cell r="I474" t="str">
            <v>Электродвигатели 0,4 кВ</v>
          </cell>
          <cell r="J474" t="str">
            <v xml:space="preserve">Электродвигатель 0,4 кВ 5АМ250S8УЗ 1М1081, 37кВт 750 об/мин.  </v>
          </cell>
          <cell r="K474">
            <v>75413.03</v>
          </cell>
          <cell r="L474">
            <v>75.413029999999992</v>
          </cell>
          <cell r="M474">
            <v>527.89121</v>
          </cell>
          <cell r="N474" t="str">
            <v>БИ-201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1</v>
          </cell>
          <cell r="V474">
            <v>2</v>
          </cell>
          <cell r="W474">
            <v>3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1</v>
          </cell>
          <cell r="AD474">
            <v>7</v>
          </cell>
          <cell r="AE474">
            <v>0</v>
          </cell>
          <cell r="AQ474">
            <v>0</v>
          </cell>
          <cell r="AR474">
            <v>0</v>
          </cell>
          <cell r="AS474">
            <v>7</v>
          </cell>
          <cell r="AT474">
            <v>527.89121</v>
          </cell>
          <cell r="AU474">
            <v>7</v>
          </cell>
          <cell r="AV474">
            <v>75.413029999999992</v>
          </cell>
          <cell r="AW474">
            <v>527.89121</v>
          </cell>
          <cell r="AX474">
            <v>0</v>
          </cell>
          <cell r="AY474">
            <v>0</v>
          </cell>
          <cell r="AZ474">
            <v>527.89121</v>
          </cell>
          <cell r="BA474">
            <v>0</v>
          </cell>
          <cell r="BE474">
            <v>0</v>
          </cell>
          <cell r="BF474">
            <v>0</v>
          </cell>
          <cell r="BO474">
            <v>0</v>
          </cell>
          <cell r="CD474">
            <v>7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527.89121</v>
          </cell>
          <cell r="CL474">
            <v>527.89121</v>
          </cell>
          <cell r="CM474" t="str">
            <v>поставка не завершена</v>
          </cell>
          <cell r="CN474">
            <v>0</v>
          </cell>
          <cell r="CO474">
            <v>1</v>
          </cell>
          <cell r="CP474">
            <v>0</v>
          </cell>
          <cell r="CQ474">
            <v>0</v>
          </cell>
          <cell r="CR474">
            <v>0</v>
          </cell>
          <cell r="CS474">
            <v>1</v>
          </cell>
          <cell r="CT474" t="str">
            <v>остаток</v>
          </cell>
          <cell r="CU474">
            <v>0</v>
          </cell>
        </row>
        <row r="475">
          <cell r="B475">
            <v>700</v>
          </cell>
          <cell r="C475">
            <v>1</v>
          </cell>
          <cell r="D475">
            <v>1</v>
          </cell>
          <cell r="E475">
            <v>0</v>
          </cell>
          <cell r="F475">
            <v>0</v>
          </cell>
          <cell r="G475" t="str">
            <v>ОНМ</v>
          </cell>
          <cell r="H475" t="str">
            <v>УГЭ</v>
          </cell>
          <cell r="I475" t="str">
            <v>Электродвигатели 0,4 кВ</v>
          </cell>
          <cell r="J475" t="str">
            <v>Электродвигатель IM 1081 4А225М8У2, 30 кВт, 750 об/мин</v>
          </cell>
          <cell r="K475">
            <v>56000</v>
          </cell>
          <cell r="L475">
            <v>56</v>
          </cell>
          <cell r="M475">
            <v>280</v>
          </cell>
          <cell r="N475" t="str">
            <v>БИ-201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5</v>
          </cell>
          <cell r="AA475">
            <v>0</v>
          </cell>
          <cell r="AB475">
            <v>0</v>
          </cell>
          <cell r="AC475">
            <v>0</v>
          </cell>
          <cell r="AD475">
            <v>5</v>
          </cell>
          <cell r="AE475">
            <v>0</v>
          </cell>
          <cell r="AQ475">
            <v>0</v>
          </cell>
          <cell r="AR475">
            <v>0</v>
          </cell>
          <cell r="AS475">
            <v>5</v>
          </cell>
          <cell r="AT475">
            <v>280</v>
          </cell>
          <cell r="AU475">
            <v>5</v>
          </cell>
          <cell r="AV475">
            <v>56</v>
          </cell>
          <cell r="AW475">
            <v>280</v>
          </cell>
          <cell r="AX475">
            <v>0</v>
          </cell>
          <cell r="AY475">
            <v>0</v>
          </cell>
          <cell r="AZ475">
            <v>280</v>
          </cell>
          <cell r="BA475">
            <v>0</v>
          </cell>
          <cell r="BE475">
            <v>0</v>
          </cell>
          <cell r="BF475">
            <v>0</v>
          </cell>
          <cell r="BO475">
            <v>0</v>
          </cell>
          <cell r="CD475">
            <v>5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280</v>
          </cell>
          <cell r="CL475">
            <v>280</v>
          </cell>
          <cell r="CM475" t="str">
            <v>поставка не завершена</v>
          </cell>
          <cell r="CN475">
            <v>0</v>
          </cell>
          <cell r="CO475">
            <v>1</v>
          </cell>
          <cell r="CP475">
            <v>0</v>
          </cell>
          <cell r="CQ475">
            <v>0</v>
          </cell>
          <cell r="CR475">
            <v>0</v>
          </cell>
          <cell r="CS475">
            <v>1</v>
          </cell>
          <cell r="CT475" t="str">
            <v>остаток</v>
          </cell>
          <cell r="CU475">
            <v>0</v>
          </cell>
        </row>
        <row r="476">
          <cell r="B476">
            <v>701</v>
          </cell>
          <cell r="C476">
            <v>1</v>
          </cell>
          <cell r="D476">
            <v>1</v>
          </cell>
          <cell r="E476">
            <v>0</v>
          </cell>
          <cell r="F476">
            <v>0</v>
          </cell>
          <cell r="G476" t="str">
            <v>ОНМ</v>
          </cell>
          <cell r="H476" t="str">
            <v>УГЭ</v>
          </cell>
          <cell r="I476" t="str">
            <v>Электродвигатели 0,4 кВ</v>
          </cell>
          <cell r="J476" t="str">
            <v>Электродвигатель IM 1081 4АМ200L - 6У2, 22 кВт, 1000 об/мин</v>
          </cell>
          <cell r="K476">
            <v>39000</v>
          </cell>
          <cell r="L476">
            <v>39</v>
          </cell>
          <cell r="M476">
            <v>117</v>
          </cell>
          <cell r="N476" t="str">
            <v>БИ-201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3</v>
          </cell>
          <cell r="AA476">
            <v>0</v>
          </cell>
          <cell r="AB476">
            <v>0</v>
          </cell>
          <cell r="AC476">
            <v>0</v>
          </cell>
          <cell r="AD476">
            <v>3</v>
          </cell>
          <cell r="AE476">
            <v>0</v>
          </cell>
          <cell r="AQ476">
            <v>0</v>
          </cell>
          <cell r="AR476">
            <v>0</v>
          </cell>
          <cell r="AS476">
            <v>3</v>
          </cell>
          <cell r="AT476">
            <v>117</v>
          </cell>
          <cell r="AU476">
            <v>3</v>
          </cell>
          <cell r="AV476">
            <v>39</v>
          </cell>
          <cell r="AW476">
            <v>117</v>
          </cell>
          <cell r="AX476">
            <v>0</v>
          </cell>
          <cell r="AY476">
            <v>0</v>
          </cell>
          <cell r="AZ476">
            <v>117</v>
          </cell>
          <cell r="BA476">
            <v>0</v>
          </cell>
          <cell r="BE476">
            <v>0</v>
          </cell>
          <cell r="BF476">
            <v>0</v>
          </cell>
          <cell r="BO476">
            <v>0</v>
          </cell>
          <cell r="CD476">
            <v>3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117</v>
          </cell>
          <cell r="CL476">
            <v>117</v>
          </cell>
          <cell r="CM476" t="str">
            <v>поставка не завершена</v>
          </cell>
          <cell r="CN476">
            <v>0</v>
          </cell>
          <cell r="CO476">
            <v>1</v>
          </cell>
          <cell r="CP476">
            <v>0</v>
          </cell>
          <cell r="CQ476">
            <v>0</v>
          </cell>
          <cell r="CR476">
            <v>0</v>
          </cell>
          <cell r="CS476">
            <v>1</v>
          </cell>
          <cell r="CT476" t="str">
            <v>остаток</v>
          </cell>
          <cell r="CU476">
            <v>0</v>
          </cell>
        </row>
        <row r="477">
          <cell r="B477">
            <v>702</v>
          </cell>
          <cell r="C477">
            <v>1</v>
          </cell>
          <cell r="D477">
            <v>1</v>
          </cell>
          <cell r="E477">
            <v>0</v>
          </cell>
          <cell r="F477">
            <v>0</v>
          </cell>
          <cell r="G477" t="str">
            <v>ОНМ</v>
          </cell>
          <cell r="H477" t="str">
            <v>УГЭ</v>
          </cell>
          <cell r="I477" t="str">
            <v>Электродвигатели 0,4 кВ</v>
          </cell>
          <cell r="J477" t="str">
            <v>Электродвигатель IM 1081 4АМ250М8У3,37кВт 750 об/мин</v>
          </cell>
          <cell r="K477">
            <v>91200</v>
          </cell>
          <cell r="L477">
            <v>91.2</v>
          </cell>
          <cell r="M477">
            <v>456</v>
          </cell>
          <cell r="N477" t="str">
            <v>БИ-201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5</v>
          </cell>
          <cell r="AA477">
            <v>0</v>
          </cell>
          <cell r="AB477">
            <v>0</v>
          </cell>
          <cell r="AC477">
            <v>0</v>
          </cell>
          <cell r="AD477">
            <v>5</v>
          </cell>
          <cell r="AE477">
            <v>0</v>
          </cell>
          <cell r="AQ477">
            <v>0</v>
          </cell>
          <cell r="AR477">
            <v>0</v>
          </cell>
          <cell r="AS477">
            <v>5</v>
          </cell>
          <cell r="AT477">
            <v>456</v>
          </cell>
          <cell r="AU477">
            <v>5</v>
          </cell>
          <cell r="AV477">
            <v>91.2</v>
          </cell>
          <cell r="AW477">
            <v>456</v>
          </cell>
          <cell r="AX477">
            <v>0</v>
          </cell>
          <cell r="AY477">
            <v>0</v>
          </cell>
          <cell r="AZ477">
            <v>456</v>
          </cell>
          <cell r="BA477">
            <v>0</v>
          </cell>
          <cell r="BE477">
            <v>0</v>
          </cell>
          <cell r="BF477">
            <v>0</v>
          </cell>
          <cell r="BO477">
            <v>0</v>
          </cell>
          <cell r="CD477">
            <v>5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456</v>
          </cell>
          <cell r="CL477">
            <v>456</v>
          </cell>
          <cell r="CM477" t="str">
            <v>поставка не завершена</v>
          </cell>
          <cell r="CN477">
            <v>0</v>
          </cell>
          <cell r="CO477">
            <v>1</v>
          </cell>
          <cell r="CP477">
            <v>0</v>
          </cell>
          <cell r="CQ477">
            <v>0</v>
          </cell>
          <cell r="CR477">
            <v>0</v>
          </cell>
          <cell r="CS477">
            <v>1</v>
          </cell>
          <cell r="CT477" t="str">
            <v>остаток</v>
          </cell>
          <cell r="CU477">
            <v>0</v>
          </cell>
        </row>
        <row r="478">
          <cell r="B478">
            <v>703</v>
          </cell>
          <cell r="C478">
            <v>1</v>
          </cell>
          <cell r="D478">
            <v>1</v>
          </cell>
          <cell r="E478">
            <v>0</v>
          </cell>
          <cell r="F478">
            <v>0</v>
          </cell>
          <cell r="G478" t="str">
            <v>ОНМ</v>
          </cell>
          <cell r="H478" t="str">
            <v>УГЭ</v>
          </cell>
          <cell r="I478" t="str">
            <v>Электродвигатели 0,4 кВ</v>
          </cell>
          <cell r="J478" t="str">
            <v>Электродвигатель IM 1081 ВА200L6 У2,5, 30 кВт, 975 об/мин</v>
          </cell>
          <cell r="K478">
            <v>61000</v>
          </cell>
          <cell r="L478">
            <v>61</v>
          </cell>
          <cell r="M478">
            <v>610</v>
          </cell>
          <cell r="N478" t="str">
            <v>БИ-201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10</v>
          </cell>
          <cell r="AA478">
            <v>0</v>
          </cell>
          <cell r="AB478">
            <v>0</v>
          </cell>
          <cell r="AC478">
            <v>0</v>
          </cell>
          <cell r="AD478">
            <v>10</v>
          </cell>
          <cell r="AE478">
            <v>0</v>
          </cell>
          <cell r="AQ478">
            <v>0</v>
          </cell>
          <cell r="AR478">
            <v>0</v>
          </cell>
          <cell r="AS478">
            <v>10</v>
          </cell>
          <cell r="AT478">
            <v>610</v>
          </cell>
          <cell r="AU478">
            <v>10</v>
          </cell>
          <cell r="AV478">
            <v>61</v>
          </cell>
          <cell r="AW478">
            <v>610</v>
          </cell>
          <cell r="AX478">
            <v>0</v>
          </cell>
          <cell r="AY478">
            <v>0</v>
          </cell>
          <cell r="AZ478">
            <v>610</v>
          </cell>
          <cell r="BA478">
            <v>0</v>
          </cell>
          <cell r="BE478">
            <v>0</v>
          </cell>
          <cell r="BF478">
            <v>0</v>
          </cell>
          <cell r="BO478">
            <v>0</v>
          </cell>
          <cell r="CD478">
            <v>1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610</v>
          </cell>
          <cell r="CL478">
            <v>610</v>
          </cell>
          <cell r="CM478" t="str">
            <v>поставка не завершена</v>
          </cell>
          <cell r="CN478">
            <v>0</v>
          </cell>
          <cell r="CO478">
            <v>1</v>
          </cell>
          <cell r="CP478">
            <v>0</v>
          </cell>
          <cell r="CQ478">
            <v>0</v>
          </cell>
          <cell r="CR478">
            <v>0</v>
          </cell>
          <cell r="CS478">
            <v>1</v>
          </cell>
          <cell r="CT478" t="str">
            <v>остаток</v>
          </cell>
          <cell r="CU478">
            <v>0</v>
          </cell>
        </row>
        <row r="479">
          <cell r="B479">
            <v>704</v>
          </cell>
          <cell r="C479">
            <v>1</v>
          </cell>
          <cell r="D479">
            <v>1</v>
          </cell>
          <cell r="E479">
            <v>0</v>
          </cell>
          <cell r="F479">
            <v>0</v>
          </cell>
          <cell r="G479" t="str">
            <v>ОНМ</v>
          </cell>
          <cell r="H479" t="str">
            <v>УГЭ</v>
          </cell>
          <cell r="I479" t="str">
            <v>Электродвигатели 0,4 кВ</v>
          </cell>
          <cell r="J479" t="str">
            <v>Электродвигатель IM 1081 ВА80МВ4У2,   1,5 кВт , 1410 об/мин</v>
          </cell>
          <cell r="K479">
            <v>11000</v>
          </cell>
          <cell r="L479">
            <v>11</v>
          </cell>
          <cell r="M479">
            <v>132</v>
          </cell>
          <cell r="N479" t="str">
            <v>оборудование, учитываемое как материал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2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10</v>
          </cell>
          <cell r="AA479">
            <v>0</v>
          </cell>
          <cell r="AB479">
            <v>0</v>
          </cell>
          <cell r="AC479">
            <v>0</v>
          </cell>
          <cell r="AD479">
            <v>12</v>
          </cell>
          <cell r="AE479">
            <v>0</v>
          </cell>
          <cell r="AQ479">
            <v>0</v>
          </cell>
          <cell r="AR479">
            <v>0</v>
          </cell>
          <cell r="AS479">
            <v>12</v>
          </cell>
          <cell r="AT479">
            <v>132</v>
          </cell>
          <cell r="AU479">
            <v>12</v>
          </cell>
          <cell r="AV479">
            <v>11</v>
          </cell>
          <cell r="AW479">
            <v>132</v>
          </cell>
          <cell r="AX479">
            <v>0</v>
          </cell>
          <cell r="AY479">
            <v>0</v>
          </cell>
          <cell r="AZ479">
            <v>132</v>
          </cell>
          <cell r="BA479">
            <v>0</v>
          </cell>
          <cell r="BE479">
            <v>0</v>
          </cell>
          <cell r="BF479">
            <v>0</v>
          </cell>
          <cell r="BO479">
            <v>0</v>
          </cell>
          <cell r="CD479">
            <v>12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132</v>
          </cell>
          <cell r="CL479">
            <v>132</v>
          </cell>
          <cell r="CM479" t="str">
            <v>поставка не завершена</v>
          </cell>
          <cell r="CN479">
            <v>0</v>
          </cell>
          <cell r="CO479">
            <v>1</v>
          </cell>
          <cell r="CP479">
            <v>0</v>
          </cell>
          <cell r="CQ479">
            <v>0</v>
          </cell>
          <cell r="CR479">
            <v>0</v>
          </cell>
          <cell r="CS479">
            <v>1</v>
          </cell>
          <cell r="CT479" t="str">
            <v>остаток</v>
          </cell>
          <cell r="CU479">
            <v>0</v>
          </cell>
        </row>
        <row r="480">
          <cell r="B480">
            <v>705</v>
          </cell>
          <cell r="C480">
            <v>1</v>
          </cell>
          <cell r="D480">
            <v>1</v>
          </cell>
          <cell r="E480">
            <v>0</v>
          </cell>
          <cell r="F480">
            <v>0</v>
          </cell>
          <cell r="G480" t="str">
            <v>ОНМ</v>
          </cell>
          <cell r="H480" t="str">
            <v>УГЭ</v>
          </cell>
          <cell r="I480" t="str">
            <v>Электродвигатели 0,4 кВ</v>
          </cell>
          <cell r="J480" t="str">
            <v>Электродвигатель асинхронный  4Ам250М8 55 кВт, 750 об/мин</v>
          </cell>
          <cell r="K480">
            <v>87000</v>
          </cell>
          <cell r="L480">
            <v>87</v>
          </cell>
          <cell r="M480">
            <v>87</v>
          </cell>
          <cell r="N480" t="str">
            <v>БИ-201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1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1</v>
          </cell>
          <cell r="AE480">
            <v>0</v>
          </cell>
          <cell r="AQ480">
            <v>0</v>
          </cell>
          <cell r="AR480">
            <v>0</v>
          </cell>
          <cell r="AS480">
            <v>1</v>
          </cell>
          <cell r="AT480">
            <v>87</v>
          </cell>
          <cell r="AU480">
            <v>1</v>
          </cell>
          <cell r="AV480">
            <v>87</v>
          </cell>
          <cell r="AW480">
            <v>87</v>
          </cell>
          <cell r="AX480">
            <v>0</v>
          </cell>
          <cell r="AY480">
            <v>0</v>
          </cell>
          <cell r="AZ480">
            <v>87</v>
          </cell>
          <cell r="BA480">
            <v>0</v>
          </cell>
          <cell r="BE480">
            <v>0</v>
          </cell>
          <cell r="BF480">
            <v>0</v>
          </cell>
          <cell r="BO480">
            <v>0</v>
          </cell>
          <cell r="CD480">
            <v>1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87</v>
          </cell>
          <cell r="CL480">
            <v>87</v>
          </cell>
          <cell r="CM480" t="str">
            <v>поставка не завершена</v>
          </cell>
          <cell r="CN480">
            <v>0</v>
          </cell>
          <cell r="CO480">
            <v>1</v>
          </cell>
          <cell r="CP480">
            <v>0</v>
          </cell>
          <cell r="CQ480">
            <v>0</v>
          </cell>
          <cell r="CR480">
            <v>0</v>
          </cell>
          <cell r="CS480">
            <v>1</v>
          </cell>
          <cell r="CT480" t="str">
            <v>остаток</v>
          </cell>
          <cell r="CU480">
            <v>0</v>
          </cell>
        </row>
        <row r="481">
          <cell r="B481">
            <v>706</v>
          </cell>
          <cell r="C481">
            <v>1</v>
          </cell>
          <cell r="D481">
            <v>1</v>
          </cell>
          <cell r="E481">
            <v>0</v>
          </cell>
          <cell r="F481">
            <v>0</v>
          </cell>
          <cell r="G481" t="str">
            <v>ОНМ</v>
          </cell>
          <cell r="H481" t="str">
            <v>УГЭ</v>
          </cell>
          <cell r="I481" t="str">
            <v>Электродвигатели 0,4 кВ</v>
          </cell>
          <cell r="J481" t="str">
            <v>Электродвигатель асинхронный  АИМ180 S 4  1М21081  3кВт, 3000 об/мин</v>
          </cell>
          <cell r="K481">
            <v>11450</v>
          </cell>
          <cell r="L481">
            <v>11.45</v>
          </cell>
          <cell r="M481">
            <v>103.05</v>
          </cell>
          <cell r="N481" t="str">
            <v>оборудование, учитываемое как материал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2</v>
          </cell>
          <cell r="AA481">
            <v>0</v>
          </cell>
          <cell r="AB481">
            <v>7</v>
          </cell>
          <cell r="AC481">
            <v>0</v>
          </cell>
          <cell r="AD481">
            <v>9</v>
          </cell>
          <cell r="AE481">
            <v>0</v>
          </cell>
          <cell r="AQ481">
            <v>0</v>
          </cell>
          <cell r="AR481">
            <v>0</v>
          </cell>
          <cell r="AS481">
            <v>9</v>
          </cell>
          <cell r="AT481">
            <v>103.05</v>
          </cell>
          <cell r="AU481">
            <v>9</v>
          </cell>
          <cell r="AV481">
            <v>11.45</v>
          </cell>
          <cell r="AW481">
            <v>103.05</v>
          </cell>
          <cell r="AX481">
            <v>0</v>
          </cell>
          <cell r="AY481">
            <v>0</v>
          </cell>
          <cell r="AZ481">
            <v>103.05</v>
          </cell>
          <cell r="BA481">
            <v>0</v>
          </cell>
          <cell r="BE481">
            <v>0</v>
          </cell>
          <cell r="BF481">
            <v>0</v>
          </cell>
          <cell r="BO481">
            <v>0</v>
          </cell>
          <cell r="CD481">
            <v>9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103.05</v>
          </cell>
          <cell r="CL481">
            <v>103.05</v>
          </cell>
          <cell r="CM481" t="str">
            <v>поставка не завершена</v>
          </cell>
          <cell r="CN481">
            <v>0</v>
          </cell>
          <cell r="CO481">
            <v>1</v>
          </cell>
          <cell r="CP481">
            <v>0</v>
          </cell>
          <cell r="CQ481">
            <v>0</v>
          </cell>
          <cell r="CR481">
            <v>0</v>
          </cell>
          <cell r="CS481">
            <v>1</v>
          </cell>
          <cell r="CT481" t="str">
            <v>остаток</v>
          </cell>
          <cell r="CU481">
            <v>0</v>
          </cell>
        </row>
        <row r="482">
          <cell r="B482">
            <v>707</v>
          </cell>
          <cell r="C482">
            <v>1</v>
          </cell>
          <cell r="D482">
            <v>1</v>
          </cell>
          <cell r="E482">
            <v>0</v>
          </cell>
          <cell r="F482">
            <v>0</v>
          </cell>
          <cell r="G482" t="str">
            <v>ОНМ</v>
          </cell>
          <cell r="H482" t="str">
            <v>УГЭ</v>
          </cell>
          <cell r="I482" t="str">
            <v>Электродвигатели 0,4 кВ</v>
          </cell>
          <cell r="J482" t="str">
            <v>Электродвигатель асинхронный  АИМ180 S 4  7,5 кВт, 1470 об/мин</v>
          </cell>
          <cell r="K482">
            <v>41200</v>
          </cell>
          <cell r="L482">
            <v>41.2</v>
          </cell>
          <cell r="M482">
            <v>412</v>
          </cell>
          <cell r="N482" t="str">
            <v>БИ-201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10</v>
          </cell>
          <cell r="AA482">
            <v>0</v>
          </cell>
          <cell r="AB482">
            <v>0</v>
          </cell>
          <cell r="AC482">
            <v>0</v>
          </cell>
          <cell r="AD482">
            <v>10</v>
          </cell>
          <cell r="AE482">
            <v>0</v>
          </cell>
          <cell r="AQ482">
            <v>0</v>
          </cell>
          <cell r="AR482">
            <v>0</v>
          </cell>
          <cell r="AS482">
            <v>10</v>
          </cell>
          <cell r="AT482">
            <v>412</v>
          </cell>
          <cell r="AU482">
            <v>10</v>
          </cell>
          <cell r="AV482">
            <v>41.2</v>
          </cell>
          <cell r="AW482">
            <v>412</v>
          </cell>
          <cell r="AX482">
            <v>0</v>
          </cell>
          <cell r="AY482">
            <v>0</v>
          </cell>
          <cell r="AZ482">
            <v>412</v>
          </cell>
          <cell r="BA482">
            <v>0</v>
          </cell>
          <cell r="BE482">
            <v>0</v>
          </cell>
          <cell r="BF482">
            <v>0</v>
          </cell>
          <cell r="BO482">
            <v>0</v>
          </cell>
          <cell r="CD482">
            <v>1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412</v>
          </cell>
          <cell r="CL482">
            <v>412</v>
          </cell>
          <cell r="CM482" t="str">
            <v>поставка не завершена</v>
          </cell>
          <cell r="CN482">
            <v>0</v>
          </cell>
          <cell r="CO482">
            <v>1</v>
          </cell>
          <cell r="CP482">
            <v>0</v>
          </cell>
          <cell r="CQ482">
            <v>0</v>
          </cell>
          <cell r="CR482">
            <v>0</v>
          </cell>
          <cell r="CS482">
            <v>1</v>
          </cell>
          <cell r="CT482" t="str">
            <v>остаток</v>
          </cell>
          <cell r="CU482">
            <v>0</v>
          </cell>
        </row>
        <row r="483">
          <cell r="B483">
            <v>708</v>
          </cell>
          <cell r="C483">
            <v>1</v>
          </cell>
          <cell r="D483">
            <v>1</v>
          </cell>
          <cell r="E483">
            <v>0</v>
          </cell>
          <cell r="F483">
            <v>0</v>
          </cell>
          <cell r="G483" t="str">
            <v>ОНМ</v>
          </cell>
          <cell r="H483" t="str">
            <v>УГЭ</v>
          </cell>
          <cell r="I483" t="str">
            <v>Электродвигатели 0,4 кВ</v>
          </cell>
          <cell r="J483" t="str">
            <v>Электродвигатель асинхронный  АИМ-90   Р=3кВт. 2850 об/м   380В  IМ 1081</v>
          </cell>
          <cell r="K483">
            <v>28000</v>
          </cell>
          <cell r="L483">
            <v>28</v>
          </cell>
          <cell r="M483">
            <v>56</v>
          </cell>
          <cell r="N483" t="str">
            <v>БИ-201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2</v>
          </cell>
          <cell r="AA483">
            <v>0</v>
          </cell>
          <cell r="AB483">
            <v>0</v>
          </cell>
          <cell r="AC483">
            <v>0</v>
          </cell>
          <cell r="AD483">
            <v>2</v>
          </cell>
          <cell r="AE483">
            <v>0</v>
          </cell>
          <cell r="AQ483">
            <v>0</v>
          </cell>
          <cell r="AR483">
            <v>0</v>
          </cell>
          <cell r="AS483">
            <v>2</v>
          </cell>
          <cell r="AT483">
            <v>56</v>
          </cell>
          <cell r="AU483">
            <v>2</v>
          </cell>
          <cell r="AV483">
            <v>28</v>
          </cell>
          <cell r="AW483">
            <v>56</v>
          </cell>
          <cell r="AX483">
            <v>0</v>
          </cell>
          <cell r="AY483">
            <v>0</v>
          </cell>
          <cell r="AZ483">
            <v>56</v>
          </cell>
          <cell r="BA483">
            <v>0</v>
          </cell>
          <cell r="BE483">
            <v>0</v>
          </cell>
          <cell r="BF483">
            <v>0</v>
          </cell>
          <cell r="BO483">
            <v>0</v>
          </cell>
          <cell r="CD483">
            <v>2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56</v>
          </cell>
          <cell r="CL483">
            <v>56</v>
          </cell>
          <cell r="CM483" t="str">
            <v>поставка не завершена</v>
          </cell>
          <cell r="CN483">
            <v>0</v>
          </cell>
          <cell r="CO483">
            <v>1</v>
          </cell>
          <cell r="CP483">
            <v>0</v>
          </cell>
          <cell r="CQ483">
            <v>0</v>
          </cell>
          <cell r="CR483">
            <v>0</v>
          </cell>
          <cell r="CS483">
            <v>1</v>
          </cell>
          <cell r="CT483" t="str">
            <v>остаток</v>
          </cell>
          <cell r="CU483">
            <v>0</v>
          </cell>
        </row>
        <row r="484">
          <cell r="B484">
            <v>709</v>
          </cell>
          <cell r="C484">
            <v>1</v>
          </cell>
          <cell r="D484">
            <v>1</v>
          </cell>
          <cell r="E484">
            <v>0</v>
          </cell>
          <cell r="F484">
            <v>0</v>
          </cell>
          <cell r="G484" t="str">
            <v>ОНМ</v>
          </cell>
          <cell r="H484" t="str">
            <v>УГЭ</v>
          </cell>
          <cell r="I484" t="str">
            <v>Электродвигатели 0,4 кВ</v>
          </cell>
          <cell r="J484" t="str">
            <v>Электродвигатель асинхронный  АИММ -112 МУ Р=5,5 кВт 1440 об/мин.  380В IМ1081</v>
          </cell>
          <cell r="K484">
            <v>40250</v>
          </cell>
          <cell r="L484">
            <v>40.25</v>
          </cell>
          <cell r="M484">
            <v>80.5</v>
          </cell>
          <cell r="N484" t="str">
            <v>БИ-201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2</v>
          </cell>
          <cell r="AA484">
            <v>0</v>
          </cell>
          <cell r="AB484">
            <v>0</v>
          </cell>
          <cell r="AC484">
            <v>0</v>
          </cell>
          <cell r="AD484">
            <v>2</v>
          </cell>
          <cell r="AE484">
            <v>0</v>
          </cell>
          <cell r="AQ484">
            <v>0</v>
          </cell>
          <cell r="AR484">
            <v>0</v>
          </cell>
          <cell r="AS484">
            <v>2</v>
          </cell>
          <cell r="AT484">
            <v>80.5</v>
          </cell>
          <cell r="AU484">
            <v>2</v>
          </cell>
          <cell r="AV484">
            <v>40.25</v>
          </cell>
          <cell r="AW484">
            <v>80.5</v>
          </cell>
          <cell r="AX484">
            <v>0</v>
          </cell>
          <cell r="AY484">
            <v>0</v>
          </cell>
          <cell r="AZ484">
            <v>80.5</v>
          </cell>
          <cell r="BA484">
            <v>0</v>
          </cell>
          <cell r="BE484">
            <v>0</v>
          </cell>
          <cell r="BF484">
            <v>0</v>
          </cell>
          <cell r="BO484">
            <v>0</v>
          </cell>
          <cell r="CD484">
            <v>2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80.5</v>
          </cell>
          <cell r="CL484">
            <v>80.5</v>
          </cell>
          <cell r="CM484" t="str">
            <v>поставка не завершена</v>
          </cell>
          <cell r="CN484">
            <v>0</v>
          </cell>
          <cell r="CO484">
            <v>1</v>
          </cell>
          <cell r="CP484">
            <v>0</v>
          </cell>
          <cell r="CQ484">
            <v>0</v>
          </cell>
          <cell r="CR484">
            <v>0</v>
          </cell>
          <cell r="CS484">
            <v>1</v>
          </cell>
          <cell r="CT484" t="str">
            <v>остаток</v>
          </cell>
          <cell r="CU484">
            <v>0</v>
          </cell>
        </row>
        <row r="485">
          <cell r="B485">
            <v>710</v>
          </cell>
          <cell r="C485">
            <v>1</v>
          </cell>
          <cell r="D485">
            <v>1</v>
          </cell>
          <cell r="E485">
            <v>0</v>
          </cell>
          <cell r="F485">
            <v>0</v>
          </cell>
          <cell r="G485" t="str">
            <v>ОНМ</v>
          </cell>
          <cell r="H485" t="str">
            <v>УГЭ</v>
          </cell>
          <cell r="I485" t="str">
            <v>Электродвигатели 0,4 кВ</v>
          </cell>
          <cell r="J485" t="str">
            <v>Электродвигатель асинхронный  АИМР180 М4 У2,5 IМ2081,30кВт 1500об/м</v>
          </cell>
          <cell r="K485">
            <v>59800</v>
          </cell>
          <cell r="L485">
            <v>59.8</v>
          </cell>
          <cell r="M485">
            <v>897</v>
          </cell>
          <cell r="N485" t="str">
            <v>БИ-201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5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10</v>
          </cell>
          <cell r="AA485">
            <v>0</v>
          </cell>
          <cell r="AB485">
            <v>0</v>
          </cell>
          <cell r="AC485">
            <v>0</v>
          </cell>
          <cell r="AD485">
            <v>15</v>
          </cell>
          <cell r="AE485">
            <v>0</v>
          </cell>
          <cell r="AQ485">
            <v>0</v>
          </cell>
          <cell r="AR485">
            <v>0</v>
          </cell>
          <cell r="AS485">
            <v>15</v>
          </cell>
          <cell r="AT485">
            <v>897</v>
          </cell>
          <cell r="AU485">
            <v>15</v>
          </cell>
          <cell r="AV485">
            <v>59.8</v>
          </cell>
          <cell r="AW485">
            <v>897</v>
          </cell>
          <cell r="AX485">
            <v>0</v>
          </cell>
          <cell r="AY485">
            <v>0</v>
          </cell>
          <cell r="AZ485">
            <v>897</v>
          </cell>
          <cell r="BA485">
            <v>0</v>
          </cell>
          <cell r="BE485">
            <v>0</v>
          </cell>
          <cell r="BF485">
            <v>0</v>
          </cell>
          <cell r="BO485">
            <v>0</v>
          </cell>
          <cell r="CD485">
            <v>15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897</v>
          </cell>
          <cell r="CL485">
            <v>897</v>
          </cell>
          <cell r="CM485" t="str">
            <v>поставка не завершена</v>
          </cell>
          <cell r="CN485">
            <v>0</v>
          </cell>
          <cell r="CO485">
            <v>1</v>
          </cell>
          <cell r="CP485">
            <v>0</v>
          </cell>
          <cell r="CQ485">
            <v>0</v>
          </cell>
          <cell r="CR485">
            <v>0</v>
          </cell>
          <cell r="CS485">
            <v>1</v>
          </cell>
          <cell r="CT485" t="str">
            <v>остаток</v>
          </cell>
          <cell r="CU485">
            <v>0</v>
          </cell>
        </row>
        <row r="486">
          <cell r="B486">
            <v>711</v>
          </cell>
          <cell r="C486">
            <v>1</v>
          </cell>
          <cell r="D486">
            <v>1</v>
          </cell>
          <cell r="E486">
            <v>0</v>
          </cell>
          <cell r="F486">
            <v>0</v>
          </cell>
          <cell r="G486" t="str">
            <v>ОНМ</v>
          </cell>
          <cell r="H486" t="str">
            <v>УГЭ</v>
          </cell>
          <cell r="I486" t="str">
            <v>Электродвигатели 0,4 кВ</v>
          </cell>
          <cell r="J486" t="str">
            <v>Электродвигатель асинхронный  АИР -160 М-8 Р=11кВт IМ1081</v>
          </cell>
          <cell r="K486">
            <v>36840</v>
          </cell>
          <cell r="L486">
            <v>36.840000000000003</v>
          </cell>
          <cell r="M486">
            <v>110.52</v>
          </cell>
          <cell r="N486" t="str">
            <v>БИ-201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1</v>
          </cell>
          <cell r="V486">
            <v>0</v>
          </cell>
          <cell r="W486">
            <v>1</v>
          </cell>
          <cell r="X486">
            <v>0</v>
          </cell>
          <cell r="Y486">
            <v>0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3</v>
          </cell>
          <cell r="AE486">
            <v>0</v>
          </cell>
          <cell r="AQ486">
            <v>0</v>
          </cell>
          <cell r="AR486">
            <v>0</v>
          </cell>
          <cell r="AS486">
            <v>3</v>
          </cell>
          <cell r="AT486">
            <v>110.52</v>
          </cell>
          <cell r="AU486">
            <v>3</v>
          </cell>
          <cell r="AV486">
            <v>36.840000000000003</v>
          </cell>
          <cell r="AW486">
            <v>110.52000000000001</v>
          </cell>
          <cell r="AX486">
            <v>0</v>
          </cell>
          <cell r="AY486">
            <v>0</v>
          </cell>
          <cell r="AZ486">
            <v>110.52000000000001</v>
          </cell>
          <cell r="BA486">
            <v>0</v>
          </cell>
          <cell r="BE486">
            <v>0</v>
          </cell>
          <cell r="BF486">
            <v>0</v>
          </cell>
          <cell r="BO486">
            <v>0</v>
          </cell>
          <cell r="CD486">
            <v>3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110.52</v>
          </cell>
          <cell r="CL486">
            <v>110.52000000000001</v>
          </cell>
          <cell r="CM486" t="str">
            <v>поставка не завершена</v>
          </cell>
          <cell r="CN486">
            <v>0</v>
          </cell>
          <cell r="CO486">
            <v>1</v>
          </cell>
          <cell r="CP486">
            <v>0</v>
          </cell>
          <cell r="CQ486">
            <v>0</v>
          </cell>
          <cell r="CR486">
            <v>0</v>
          </cell>
          <cell r="CS486">
            <v>1</v>
          </cell>
          <cell r="CT486" t="str">
            <v>остаток</v>
          </cell>
          <cell r="CU486">
            <v>0</v>
          </cell>
        </row>
        <row r="487">
          <cell r="B487">
            <v>712</v>
          </cell>
          <cell r="C487">
            <v>1</v>
          </cell>
          <cell r="D487">
            <v>1</v>
          </cell>
          <cell r="E487">
            <v>0</v>
          </cell>
          <cell r="F487">
            <v>0</v>
          </cell>
          <cell r="G487" t="str">
            <v>ОНМ</v>
          </cell>
          <cell r="H487" t="str">
            <v>УГЭ</v>
          </cell>
          <cell r="I487" t="str">
            <v>Электродвигатели 0,4 кВ</v>
          </cell>
          <cell r="J487" t="str">
            <v>Электродвигатель асинхронный  АИР 80В4 1,5кВт 1500об/мин</v>
          </cell>
          <cell r="K487">
            <v>9870</v>
          </cell>
          <cell r="L487">
            <v>9.8699999999999992</v>
          </cell>
          <cell r="M487">
            <v>19.739999999999998</v>
          </cell>
          <cell r="N487" t="str">
            <v>оборудование, учитываемое как материал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2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2</v>
          </cell>
          <cell r="AE487">
            <v>0</v>
          </cell>
          <cell r="AQ487">
            <v>0</v>
          </cell>
          <cell r="AR487">
            <v>0</v>
          </cell>
          <cell r="AS487">
            <v>2</v>
          </cell>
          <cell r="AT487">
            <v>19.739999999999998</v>
          </cell>
          <cell r="AU487">
            <v>2</v>
          </cell>
          <cell r="AV487">
            <v>9.8699999999999992</v>
          </cell>
          <cell r="AW487">
            <v>19.739999999999998</v>
          </cell>
          <cell r="AX487">
            <v>0</v>
          </cell>
          <cell r="AY487">
            <v>0</v>
          </cell>
          <cell r="AZ487">
            <v>19.739999999999998</v>
          </cell>
          <cell r="BA487">
            <v>0</v>
          </cell>
          <cell r="BE487">
            <v>0</v>
          </cell>
          <cell r="BF487">
            <v>0</v>
          </cell>
          <cell r="BO487">
            <v>0</v>
          </cell>
          <cell r="CD487">
            <v>2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19.739999999999998</v>
          </cell>
          <cell r="CL487">
            <v>19.739999999999998</v>
          </cell>
          <cell r="CM487" t="str">
            <v>поставка не завершена</v>
          </cell>
          <cell r="CN487">
            <v>0</v>
          </cell>
          <cell r="CO487">
            <v>1</v>
          </cell>
          <cell r="CP487">
            <v>0</v>
          </cell>
          <cell r="CQ487">
            <v>0</v>
          </cell>
          <cell r="CR487">
            <v>0</v>
          </cell>
          <cell r="CS487">
            <v>1</v>
          </cell>
          <cell r="CT487" t="str">
            <v>остаток</v>
          </cell>
          <cell r="CU487">
            <v>0</v>
          </cell>
        </row>
        <row r="488">
          <cell r="B488">
            <v>713</v>
          </cell>
          <cell r="C488">
            <v>1</v>
          </cell>
          <cell r="D488">
            <v>1</v>
          </cell>
          <cell r="E488">
            <v>0</v>
          </cell>
          <cell r="F488">
            <v>0</v>
          </cell>
          <cell r="G488" t="str">
            <v>ОНМ</v>
          </cell>
          <cell r="H488" t="str">
            <v>УГЭ</v>
          </cell>
          <cell r="I488" t="str">
            <v>Электродвигатели 0,4 кВ</v>
          </cell>
          <cell r="J488" t="str">
            <v>Электродвигатель асинхронный  АИР С90L6У3, 1,5кВт 1000об/мин</v>
          </cell>
          <cell r="K488">
            <v>10156</v>
          </cell>
          <cell r="L488">
            <v>10.156000000000001</v>
          </cell>
          <cell r="M488">
            <v>20.312000000000001</v>
          </cell>
          <cell r="N488" t="str">
            <v>оборудование, учитываемое как материал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2</v>
          </cell>
          <cell r="AA488">
            <v>0</v>
          </cell>
          <cell r="AB488">
            <v>0</v>
          </cell>
          <cell r="AC488">
            <v>0</v>
          </cell>
          <cell r="AD488">
            <v>2</v>
          </cell>
          <cell r="AE488">
            <v>0</v>
          </cell>
          <cell r="AQ488">
            <v>0</v>
          </cell>
          <cell r="AR488">
            <v>0</v>
          </cell>
          <cell r="AS488">
            <v>2</v>
          </cell>
          <cell r="AT488">
            <v>20.312000000000001</v>
          </cell>
          <cell r="AU488">
            <v>2</v>
          </cell>
          <cell r="AV488">
            <v>10.156000000000001</v>
          </cell>
          <cell r="AW488">
            <v>20.312000000000001</v>
          </cell>
          <cell r="AX488">
            <v>0</v>
          </cell>
          <cell r="AY488">
            <v>0</v>
          </cell>
          <cell r="AZ488">
            <v>20.312000000000001</v>
          </cell>
          <cell r="BA488">
            <v>0</v>
          </cell>
          <cell r="BE488">
            <v>0</v>
          </cell>
          <cell r="BF488">
            <v>0</v>
          </cell>
          <cell r="BO488">
            <v>0</v>
          </cell>
          <cell r="CD488">
            <v>2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20.312000000000001</v>
          </cell>
          <cell r="CL488">
            <v>20.312000000000001</v>
          </cell>
          <cell r="CM488" t="str">
            <v>поставка не завершена</v>
          </cell>
          <cell r="CN488">
            <v>0</v>
          </cell>
          <cell r="CO488">
            <v>1</v>
          </cell>
          <cell r="CP488">
            <v>0</v>
          </cell>
          <cell r="CQ488">
            <v>0</v>
          </cell>
          <cell r="CR488">
            <v>0</v>
          </cell>
          <cell r="CS488">
            <v>1</v>
          </cell>
          <cell r="CT488" t="str">
            <v>остаток</v>
          </cell>
          <cell r="CU488">
            <v>0</v>
          </cell>
        </row>
        <row r="489">
          <cell r="B489">
            <v>714</v>
          </cell>
          <cell r="C489">
            <v>1</v>
          </cell>
          <cell r="D489">
            <v>1</v>
          </cell>
          <cell r="E489">
            <v>0</v>
          </cell>
          <cell r="F489">
            <v>0</v>
          </cell>
          <cell r="G489" t="str">
            <v>ОНМ</v>
          </cell>
          <cell r="H489" t="str">
            <v>УГЭ</v>
          </cell>
          <cell r="I489" t="str">
            <v>Электродвигатели 0,4 кВ</v>
          </cell>
          <cell r="J489" t="str">
            <v>Электродвигатель асинхронный  ВА-100S4    4,0кВт</v>
          </cell>
          <cell r="K489">
            <v>19000</v>
          </cell>
          <cell r="L489">
            <v>19</v>
          </cell>
          <cell r="M489">
            <v>95</v>
          </cell>
          <cell r="N489" t="str">
            <v>оборудование, учитываемое как материал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5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5</v>
          </cell>
          <cell r="AE489">
            <v>0</v>
          </cell>
          <cell r="AQ489">
            <v>0</v>
          </cell>
          <cell r="AR489">
            <v>0</v>
          </cell>
          <cell r="AS489">
            <v>5</v>
          </cell>
          <cell r="AT489">
            <v>95</v>
          </cell>
          <cell r="AU489">
            <v>5</v>
          </cell>
          <cell r="AV489">
            <v>19</v>
          </cell>
          <cell r="AW489">
            <v>95</v>
          </cell>
          <cell r="AX489">
            <v>0</v>
          </cell>
          <cell r="AY489">
            <v>0</v>
          </cell>
          <cell r="AZ489">
            <v>95</v>
          </cell>
          <cell r="BA489">
            <v>0</v>
          </cell>
          <cell r="BE489">
            <v>0</v>
          </cell>
          <cell r="BF489">
            <v>0</v>
          </cell>
          <cell r="BO489">
            <v>0</v>
          </cell>
          <cell r="CD489">
            <v>5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95</v>
          </cell>
          <cell r="CL489">
            <v>95</v>
          </cell>
          <cell r="CM489" t="str">
            <v>поставка не завершена</v>
          </cell>
          <cell r="CN489">
            <v>0</v>
          </cell>
          <cell r="CO489">
            <v>1</v>
          </cell>
          <cell r="CP489">
            <v>0</v>
          </cell>
          <cell r="CQ489">
            <v>0</v>
          </cell>
          <cell r="CR489">
            <v>0</v>
          </cell>
          <cell r="CS489">
            <v>1</v>
          </cell>
          <cell r="CT489" t="str">
            <v>остаток</v>
          </cell>
          <cell r="CU489">
            <v>0</v>
          </cell>
        </row>
        <row r="490">
          <cell r="B490">
            <v>715</v>
          </cell>
          <cell r="C490">
            <v>1</v>
          </cell>
          <cell r="D490">
            <v>1</v>
          </cell>
          <cell r="E490">
            <v>0</v>
          </cell>
          <cell r="F490">
            <v>0</v>
          </cell>
          <cell r="G490" t="str">
            <v>ОНМ</v>
          </cell>
          <cell r="H490" t="str">
            <v>УГЭ</v>
          </cell>
          <cell r="I490" t="str">
            <v>Электродвигатели 0,4 кВ</v>
          </cell>
          <cell r="J490" t="str">
            <v>Электродвигатель асинхронный  ВА-132S4    7,5кВт</v>
          </cell>
          <cell r="K490">
            <v>30000</v>
          </cell>
          <cell r="L490">
            <v>30</v>
          </cell>
          <cell r="M490">
            <v>180</v>
          </cell>
          <cell r="N490" t="str">
            <v>БИ-201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2</v>
          </cell>
          <cell r="V490">
            <v>0</v>
          </cell>
          <cell r="W490">
            <v>1</v>
          </cell>
          <cell r="X490">
            <v>3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6</v>
          </cell>
          <cell r="AE490">
            <v>0</v>
          </cell>
          <cell r="AQ490">
            <v>0</v>
          </cell>
          <cell r="AR490">
            <v>0</v>
          </cell>
          <cell r="AS490">
            <v>6</v>
          </cell>
          <cell r="AT490">
            <v>180</v>
          </cell>
          <cell r="AU490">
            <v>6</v>
          </cell>
          <cell r="AV490">
            <v>30</v>
          </cell>
          <cell r="AW490">
            <v>180</v>
          </cell>
          <cell r="AX490">
            <v>0</v>
          </cell>
          <cell r="AY490">
            <v>0</v>
          </cell>
          <cell r="AZ490">
            <v>180</v>
          </cell>
          <cell r="BA490">
            <v>0</v>
          </cell>
          <cell r="BE490">
            <v>0</v>
          </cell>
          <cell r="BF490">
            <v>0</v>
          </cell>
          <cell r="BO490">
            <v>0</v>
          </cell>
          <cell r="CD490">
            <v>6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180</v>
          </cell>
          <cell r="CL490">
            <v>180</v>
          </cell>
          <cell r="CM490" t="str">
            <v>поставка не завершена</v>
          </cell>
          <cell r="CN490">
            <v>0</v>
          </cell>
          <cell r="CO490">
            <v>1</v>
          </cell>
          <cell r="CP490">
            <v>0</v>
          </cell>
          <cell r="CQ490">
            <v>0</v>
          </cell>
          <cell r="CR490">
            <v>0</v>
          </cell>
          <cell r="CS490">
            <v>1</v>
          </cell>
          <cell r="CT490" t="str">
            <v>остаток</v>
          </cell>
          <cell r="CU490">
            <v>0</v>
          </cell>
        </row>
        <row r="491">
          <cell r="B491">
            <v>716</v>
          </cell>
          <cell r="C491">
            <v>1</v>
          </cell>
          <cell r="D491">
            <v>1</v>
          </cell>
          <cell r="E491">
            <v>0</v>
          </cell>
          <cell r="F491">
            <v>0</v>
          </cell>
          <cell r="G491" t="str">
            <v>ОНМ</v>
          </cell>
          <cell r="H491" t="str">
            <v>УГЭ</v>
          </cell>
          <cell r="I491" t="str">
            <v>Электродвигатели 0,4 кВ</v>
          </cell>
          <cell r="J491" t="str">
            <v>Электродвигатель асинхронный  ВА-132М4   1,1кВт</v>
          </cell>
          <cell r="K491">
            <v>8956</v>
          </cell>
          <cell r="L491">
            <v>8.9559999999999995</v>
          </cell>
          <cell r="M491">
            <v>8.9559999999999995</v>
          </cell>
          <cell r="N491" t="str">
            <v>оборудование, учитываемое как материал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1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1</v>
          </cell>
          <cell r="AE491">
            <v>0</v>
          </cell>
          <cell r="AQ491">
            <v>0</v>
          </cell>
          <cell r="AR491">
            <v>0</v>
          </cell>
          <cell r="AS491">
            <v>1</v>
          </cell>
          <cell r="AT491">
            <v>8.9559999999999995</v>
          </cell>
          <cell r="AU491">
            <v>1</v>
          </cell>
          <cell r="AV491">
            <v>8.9559999999999995</v>
          </cell>
          <cell r="AW491">
            <v>8.9559999999999995</v>
          </cell>
          <cell r="AX491">
            <v>0</v>
          </cell>
          <cell r="AY491">
            <v>0</v>
          </cell>
          <cell r="AZ491">
            <v>8.9559999999999995</v>
          </cell>
          <cell r="BA491">
            <v>0</v>
          </cell>
          <cell r="BE491">
            <v>0</v>
          </cell>
          <cell r="BF491">
            <v>0</v>
          </cell>
          <cell r="BO491">
            <v>0</v>
          </cell>
          <cell r="CD491">
            <v>1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8.9559999999999995</v>
          </cell>
          <cell r="CL491">
            <v>8.9559999999999995</v>
          </cell>
          <cell r="CM491" t="str">
            <v>поставка не завершена</v>
          </cell>
          <cell r="CN491">
            <v>0</v>
          </cell>
          <cell r="CO491">
            <v>1</v>
          </cell>
          <cell r="CP491">
            <v>0</v>
          </cell>
          <cell r="CQ491">
            <v>0</v>
          </cell>
          <cell r="CR491">
            <v>0</v>
          </cell>
          <cell r="CS491">
            <v>1</v>
          </cell>
          <cell r="CT491" t="str">
            <v>остаток</v>
          </cell>
          <cell r="CU491">
            <v>0</v>
          </cell>
        </row>
        <row r="492">
          <cell r="B492">
            <v>717</v>
          </cell>
          <cell r="C492">
            <v>1</v>
          </cell>
          <cell r="D492">
            <v>1</v>
          </cell>
          <cell r="E492">
            <v>0</v>
          </cell>
          <cell r="F492">
            <v>0</v>
          </cell>
          <cell r="G492" t="str">
            <v>ОНМ</v>
          </cell>
          <cell r="H492" t="str">
            <v>УГЭ</v>
          </cell>
          <cell r="I492" t="str">
            <v>Электродвигатели 0,4 кВ</v>
          </cell>
          <cell r="J492" t="str">
            <v>Электродвигатель асинхронный  ВАО 62    16кВт  1500об/мин</v>
          </cell>
          <cell r="K492">
            <v>40300</v>
          </cell>
          <cell r="L492">
            <v>40.299999999999997</v>
          </cell>
          <cell r="M492">
            <v>120.9</v>
          </cell>
          <cell r="N492" t="str">
            <v>БИ-201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3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3</v>
          </cell>
          <cell r="AE492">
            <v>0</v>
          </cell>
          <cell r="AQ492">
            <v>0</v>
          </cell>
          <cell r="AR492">
            <v>0</v>
          </cell>
          <cell r="AS492">
            <v>3</v>
          </cell>
          <cell r="AT492">
            <v>120.9</v>
          </cell>
          <cell r="AU492">
            <v>3</v>
          </cell>
          <cell r="AV492">
            <v>40.299999999999997</v>
          </cell>
          <cell r="AW492">
            <v>120.89999999999999</v>
          </cell>
          <cell r="AX492">
            <v>0</v>
          </cell>
          <cell r="AY492">
            <v>0</v>
          </cell>
          <cell r="AZ492">
            <v>120.89999999999999</v>
          </cell>
          <cell r="BA492">
            <v>0</v>
          </cell>
          <cell r="BE492">
            <v>0</v>
          </cell>
          <cell r="BF492">
            <v>0</v>
          </cell>
          <cell r="BO492">
            <v>0</v>
          </cell>
          <cell r="CD492">
            <v>3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120.9</v>
          </cell>
          <cell r="CL492">
            <v>120.89999999999999</v>
          </cell>
          <cell r="CM492" t="str">
            <v>поставка не завершена</v>
          </cell>
          <cell r="CN492">
            <v>0</v>
          </cell>
          <cell r="CO492">
            <v>1</v>
          </cell>
          <cell r="CP492">
            <v>0</v>
          </cell>
          <cell r="CQ492">
            <v>0</v>
          </cell>
          <cell r="CR492">
            <v>0</v>
          </cell>
          <cell r="CS492">
            <v>1</v>
          </cell>
          <cell r="CT492" t="str">
            <v>остаток</v>
          </cell>
          <cell r="CU492">
            <v>0</v>
          </cell>
        </row>
        <row r="493">
          <cell r="B493">
            <v>718</v>
          </cell>
          <cell r="C493">
            <v>1</v>
          </cell>
          <cell r="D493">
            <v>1</v>
          </cell>
          <cell r="E493">
            <v>0</v>
          </cell>
          <cell r="F493">
            <v>0</v>
          </cell>
          <cell r="G493" t="str">
            <v>ОНМ</v>
          </cell>
          <cell r="H493" t="str">
            <v>УГЭ</v>
          </cell>
          <cell r="I493" t="str">
            <v>Электродвигатели 0,4 кВ</v>
          </cell>
          <cell r="J493" t="str">
            <v>Электродвигатель асинхронный  дополнительного (аварийного ) привода АВ 280 М6У2  90кВт 380В 1000 об/мин</v>
          </cell>
          <cell r="K493">
            <v>780600</v>
          </cell>
          <cell r="L493">
            <v>780.6</v>
          </cell>
          <cell r="M493">
            <v>780.6</v>
          </cell>
          <cell r="N493" t="str">
            <v>БИ-201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1</v>
          </cell>
          <cell r="AE493">
            <v>0</v>
          </cell>
          <cell r="AQ493">
            <v>0</v>
          </cell>
          <cell r="AR493">
            <v>0</v>
          </cell>
          <cell r="AS493">
            <v>1</v>
          </cell>
          <cell r="AT493">
            <v>780.6</v>
          </cell>
          <cell r="AU493">
            <v>1</v>
          </cell>
          <cell r="AV493">
            <v>780.6</v>
          </cell>
          <cell r="AW493">
            <v>780.6</v>
          </cell>
          <cell r="AX493">
            <v>0</v>
          </cell>
          <cell r="AY493">
            <v>0</v>
          </cell>
          <cell r="AZ493">
            <v>780.6</v>
          </cell>
          <cell r="BA493">
            <v>0</v>
          </cell>
          <cell r="BE493">
            <v>0</v>
          </cell>
          <cell r="BF493">
            <v>0</v>
          </cell>
          <cell r="BO493">
            <v>0</v>
          </cell>
          <cell r="CD493">
            <v>1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780.6</v>
          </cell>
          <cell r="CL493">
            <v>780.6</v>
          </cell>
          <cell r="CM493" t="str">
            <v>поставка не завершена</v>
          </cell>
          <cell r="CN493">
            <v>0</v>
          </cell>
          <cell r="CO493">
            <v>1</v>
          </cell>
          <cell r="CP493">
            <v>0</v>
          </cell>
          <cell r="CQ493">
            <v>0</v>
          </cell>
          <cell r="CR493">
            <v>0</v>
          </cell>
          <cell r="CS493">
            <v>1</v>
          </cell>
          <cell r="CT493" t="str">
            <v>остаток</v>
          </cell>
          <cell r="CU493">
            <v>0</v>
          </cell>
        </row>
        <row r="494">
          <cell r="B494">
            <v>719</v>
          </cell>
          <cell r="C494">
            <v>1</v>
          </cell>
          <cell r="D494">
            <v>1</v>
          </cell>
          <cell r="E494">
            <v>0</v>
          </cell>
          <cell r="F494">
            <v>0</v>
          </cell>
          <cell r="G494" t="str">
            <v>ОНМ</v>
          </cell>
          <cell r="H494" t="str">
            <v>УГЭ</v>
          </cell>
          <cell r="I494" t="str">
            <v>Электродвигатели 0,4 кВ</v>
          </cell>
          <cell r="J494" t="str">
            <v>Электродвигатель асинхронный ВА200М8У2 18,5 кВт  730 об/мин исп. IМ 1081</v>
          </cell>
          <cell r="K494">
            <v>35600</v>
          </cell>
          <cell r="L494">
            <v>35.6</v>
          </cell>
          <cell r="M494">
            <v>106.8</v>
          </cell>
          <cell r="N494" t="str">
            <v>БИ-201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3</v>
          </cell>
          <cell r="AA494">
            <v>0</v>
          </cell>
          <cell r="AB494">
            <v>0</v>
          </cell>
          <cell r="AC494">
            <v>0</v>
          </cell>
          <cell r="AD494">
            <v>3</v>
          </cell>
          <cell r="AE494">
            <v>0</v>
          </cell>
          <cell r="AQ494">
            <v>0</v>
          </cell>
          <cell r="AR494">
            <v>0</v>
          </cell>
          <cell r="AS494">
            <v>3</v>
          </cell>
          <cell r="AT494">
            <v>106.8</v>
          </cell>
          <cell r="AU494">
            <v>3</v>
          </cell>
          <cell r="AV494">
            <v>35.6</v>
          </cell>
          <cell r="AW494">
            <v>106.80000000000001</v>
          </cell>
          <cell r="AX494">
            <v>0</v>
          </cell>
          <cell r="AY494">
            <v>0</v>
          </cell>
          <cell r="AZ494">
            <v>106.80000000000001</v>
          </cell>
          <cell r="BA494">
            <v>0</v>
          </cell>
          <cell r="BE494">
            <v>0</v>
          </cell>
          <cell r="BF494">
            <v>0</v>
          </cell>
          <cell r="BO494">
            <v>0</v>
          </cell>
          <cell r="CD494">
            <v>3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106.8</v>
          </cell>
          <cell r="CL494">
            <v>106.80000000000001</v>
          </cell>
          <cell r="CM494" t="str">
            <v>поставка не завершена</v>
          </cell>
          <cell r="CN494">
            <v>0</v>
          </cell>
          <cell r="CO494">
            <v>1</v>
          </cell>
          <cell r="CP494">
            <v>0</v>
          </cell>
          <cell r="CQ494">
            <v>0</v>
          </cell>
          <cell r="CR494">
            <v>0</v>
          </cell>
          <cell r="CS494">
            <v>1</v>
          </cell>
          <cell r="CT494" t="str">
            <v>остаток</v>
          </cell>
          <cell r="CU494">
            <v>0</v>
          </cell>
        </row>
        <row r="495">
          <cell r="B495">
            <v>720</v>
          </cell>
          <cell r="C495">
            <v>1</v>
          </cell>
          <cell r="D495">
            <v>1</v>
          </cell>
          <cell r="E495">
            <v>0</v>
          </cell>
          <cell r="F495">
            <v>0</v>
          </cell>
          <cell r="G495" t="str">
            <v>ОНМ</v>
          </cell>
          <cell r="H495" t="str">
            <v>УГЭ</v>
          </cell>
          <cell r="I495" t="str">
            <v>Электродвигатели 0,4 кВ</v>
          </cell>
          <cell r="J495" t="str">
            <v>Электродвигатель главного привода БУ-4200/200 YJI3G2-VVVF (либо YG13G2) 1200кВт  690В 1000/1500 об/мин</v>
          </cell>
          <cell r="K495">
            <v>4890000</v>
          </cell>
          <cell r="L495">
            <v>4890</v>
          </cell>
          <cell r="M495">
            <v>4890</v>
          </cell>
          <cell r="N495" t="str">
            <v>БИ-201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1</v>
          </cell>
          <cell r="AE495">
            <v>0</v>
          </cell>
          <cell r="AQ495">
            <v>0</v>
          </cell>
          <cell r="AR495">
            <v>0</v>
          </cell>
          <cell r="AS495">
            <v>1</v>
          </cell>
          <cell r="AT495">
            <v>4890</v>
          </cell>
          <cell r="AU495">
            <v>1</v>
          </cell>
          <cell r="AV495">
            <v>4890</v>
          </cell>
          <cell r="AW495">
            <v>4890</v>
          </cell>
          <cell r="AX495">
            <v>0</v>
          </cell>
          <cell r="AY495">
            <v>0</v>
          </cell>
          <cell r="AZ495">
            <v>4890</v>
          </cell>
          <cell r="BA495">
            <v>0</v>
          </cell>
          <cell r="BE495">
            <v>0</v>
          </cell>
          <cell r="BF495">
            <v>0</v>
          </cell>
          <cell r="BO495">
            <v>0</v>
          </cell>
          <cell r="CD495">
            <v>1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4890</v>
          </cell>
          <cell r="CL495">
            <v>4890</v>
          </cell>
          <cell r="CM495" t="str">
            <v>поставка не завершена</v>
          </cell>
          <cell r="CN495">
            <v>0</v>
          </cell>
          <cell r="CO495">
            <v>1</v>
          </cell>
          <cell r="CP495">
            <v>0</v>
          </cell>
          <cell r="CQ495">
            <v>0</v>
          </cell>
          <cell r="CR495">
            <v>0</v>
          </cell>
          <cell r="CS495">
            <v>1</v>
          </cell>
          <cell r="CT495" t="str">
            <v>остаток</v>
          </cell>
          <cell r="CU495">
            <v>0</v>
          </cell>
        </row>
        <row r="496">
          <cell r="B496">
            <v>721</v>
          </cell>
          <cell r="C496">
            <v>1</v>
          </cell>
          <cell r="D496">
            <v>1</v>
          </cell>
          <cell r="E496">
            <v>0</v>
          </cell>
          <cell r="F496">
            <v>0</v>
          </cell>
          <cell r="G496" t="str">
            <v>ОНМ</v>
          </cell>
          <cell r="H496" t="str">
            <v>УГЭ</v>
          </cell>
          <cell r="I496" t="str">
            <v>Электродвигатели 0,4 кВ</v>
          </cell>
          <cell r="J496" t="str">
            <v>Электродвигатель асинхронный  5АМ-250-8   45кВт  740об/мин</v>
          </cell>
          <cell r="K496">
            <v>69120</v>
          </cell>
          <cell r="L496">
            <v>69.12</v>
          </cell>
          <cell r="M496">
            <v>69.12</v>
          </cell>
          <cell r="N496" t="str">
            <v>БИ-201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1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1</v>
          </cell>
          <cell r="AE496">
            <v>0</v>
          </cell>
          <cell r="AQ496">
            <v>0</v>
          </cell>
          <cell r="AR496">
            <v>0</v>
          </cell>
          <cell r="AS496">
            <v>1</v>
          </cell>
          <cell r="AT496">
            <v>69.12</v>
          </cell>
          <cell r="AU496">
            <v>1</v>
          </cell>
          <cell r="AV496">
            <v>69.12</v>
          </cell>
          <cell r="AW496">
            <v>69.12</v>
          </cell>
          <cell r="AX496">
            <v>0</v>
          </cell>
          <cell r="AY496">
            <v>0</v>
          </cell>
          <cell r="AZ496">
            <v>69.12</v>
          </cell>
          <cell r="BA496">
            <v>0</v>
          </cell>
          <cell r="BE496">
            <v>0</v>
          </cell>
          <cell r="BF496">
            <v>0</v>
          </cell>
          <cell r="BO496">
            <v>0</v>
          </cell>
          <cell r="CD496">
            <v>1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69.12</v>
          </cell>
          <cell r="CL496">
            <v>69.12</v>
          </cell>
          <cell r="CM496" t="str">
            <v>поставка не завершена</v>
          </cell>
          <cell r="CN496">
            <v>0</v>
          </cell>
          <cell r="CO496">
            <v>1</v>
          </cell>
          <cell r="CP496">
            <v>0</v>
          </cell>
          <cell r="CQ496">
            <v>0</v>
          </cell>
          <cell r="CR496">
            <v>0</v>
          </cell>
          <cell r="CS496">
            <v>1</v>
          </cell>
          <cell r="CT496" t="str">
            <v>остаток</v>
          </cell>
          <cell r="CU496">
            <v>0</v>
          </cell>
        </row>
        <row r="497">
          <cell r="B497">
            <v>722</v>
          </cell>
          <cell r="C497">
            <v>1</v>
          </cell>
          <cell r="D497">
            <v>1</v>
          </cell>
          <cell r="E497">
            <v>0</v>
          </cell>
          <cell r="F497">
            <v>0</v>
          </cell>
          <cell r="G497" t="str">
            <v>ОНМ</v>
          </cell>
          <cell r="H497" t="str">
            <v>УГЭ</v>
          </cell>
          <cell r="I497" t="str">
            <v>Электродвигатели 0,4 кВ</v>
          </cell>
          <cell r="J497" t="str">
            <v>Перемешиватель ВА132S4У2 (л) (холодильник) 7.5 кВт / 1400 об мин</v>
          </cell>
          <cell r="K497">
            <v>45120</v>
          </cell>
          <cell r="L497">
            <v>45.12</v>
          </cell>
          <cell r="M497">
            <v>45.12</v>
          </cell>
          <cell r="N497" t="str">
            <v>БИ-201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1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</v>
          </cell>
          <cell r="AE497">
            <v>0</v>
          </cell>
          <cell r="AQ497">
            <v>0</v>
          </cell>
          <cell r="AR497">
            <v>0</v>
          </cell>
          <cell r="AS497">
            <v>1</v>
          </cell>
          <cell r="AT497">
            <v>45.12</v>
          </cell>
          <cell r="AU497">
            <v>1</v>
          </cell>
          <cell r="AV497">
            <v>45.12</v>
          </cell>
          <cell r="AW497">
            <v>45.12</v>
          </cell>
          <cell r="AX497">
            <v>0</v>
          </cell>
          <cell r="AY497">
            <v>0</v>
          </cell>
          <cell r="AZ497">
            <v>45.12</v>
          </cell>
          <cell r="BA497">
            <v>0</v>
          </cell>
          <cell r="BE497">
            <v>0</v>
          </cell>
          <cell r="BF497">
            <v>0</v>
          </cell>
          <cell r="BO497">
            <v>0</v>
          </cell>
          <cell r="CD497">
            <v>1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45.12</v>
          </cell>
          <cell r="CL497">
            <v>45.12</v>
          </cell>
          <cell r="CM497" t="str">
            <v>поставка не завершена</v>
          </cell>
          <cell r="CN497">
            <v>0</v>
          </cell>
          <cell r="CO497">
            <v>1</v>
          </cell>
          <cell r="CP497">
            <v>0</v>
          </cell>
          <cell r="CQ497">
            <v>0</v>
          </cell>
          <cell r="CR497">
            <v>0</v>
          </cell>
          <cell r="CS497">
            <v>1</v>
          </cell>
          <cell r="CT497" t="str">
            <v>остаток</v>
          </cell>
          <cell r="CU497">
            <v>0</v>
          </cell>
        </row>
        <row r="498">
          <cell r="B498">
            <v>723</v>
          </cell>
          <cell r="C498">
            <v>1</v>
          </cell>
          <cell r="D498">
            <v>1</v>
          </cell>
          <cell r="E498">
            <v>0</v>
          </cell>
          <cell r="F498">
            <v>0</v>
          </cell>
          <cell r="G498" t="str">
            <v>ОНМ</v>
          </cell>
          <cell r="H498" t="str">
            <v>УГЭ</v>
          </cell>
          <cell r="I498" t="str">
            <v>Электродвигатели 0,4 кВ</v>
          </cell>
          <cell r="J498" t="str">
            <v>ВШН ВА160М4У2 (ф) (холодильник) 30 кВт / 1464 об мин</v>
          </cell>
          <cell r="K498">
            <v>65130</v>
          </cell>
          <cell r="L498">
            <v>65.13</v>
          </cell>
          <cell r="M498">
            <v>65.13</v>
          </cell>
          <cell r="N498" t="str">
            <v>БИ-201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1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1</v>
          </cell>
          <cell r="AE498">
            <v>0</v>
          </cell>
          <cell r="AQ498">
            <v>0</v>
          </cell>
          <cell r="AR498">
            <v>0</v>
          </cell>
          <cell r="AS498">
            <v>1</v>
          </cell>
          <cell r="AT498">
            <v>65.13</v>
          </cell>
          <cell r="AU498">
            <v>1</v>
          </cell>
          <cell r="AV498">
            <v>65.13</v>
          </cell>
          <cell r="AW498">
            <v>65.13</v>
          </cell>
          <cell r="AX498">
            <v>0</v>
          </cell>
          <cell r="AY498">
            <v>0</v>
          </cell>
          <cell r="AZ498">
            <v>65.13</v>
          </cell>
          <cell r="BA498">
            <v>0</v>
          </cell>
          <cell r="BE498">
            <v>0</v>
          </cell>
          <cell r="BF498">
            <v>0</v>
          </cell>
          <cell r="BO498">
            <v>0</v>
          </cell>
          <cell r="CD498">
            <v>1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65.13</v>
          </cell>
          <cell r="CL498">
            <v>65.13</v>
          </cell>
          <cell r="CM498" t="str">
            <v>поставка не завершена</v>
          </cell>
          <cell r="CN498">
            <v>0</v>
          </cell>
          <cell r="CO498">
            <v>1</v>
          </cell>
          <cell r="CP498">
            <v>0</v>
          </cell>
          <cell r="CQ498">
            <v>0</v>
          </cell>
          <cell r="CR498">
            <v>0</v>
          </cell>
          <cell r="CS498">
            <v>1</v>
          </cell>
          <cell r="CT498" t="str">
            <v>остаток</v>
          </cell>
          <cell r="CU498">
            <v>0</v>
          </cell>
        </row>
        <row r="499">
          <cell r="B499">
            <v>724</v>
          </cell>
          <cell r="C499">
            <v>1</v>
          </cell>
          <cell r="D499">
            <v>1</v>
          </cell>
          <cell r="E499">
            <v>0</v>
          </cell>
          <cell r="F499">
            <v>0</v>
          </cell>
          <cell r="G499" t="str">
            <v>ОНМ</v>
          </cell>
          <cell r="H499" t="str">
            <v>УГЭ</v>
          </cell>
          <cell r="I499" t="str">
            <v>Электродвигатели 0,4 кВ</v>
          </cell>
          <cell r="J499" t="str">
            <v>ВА 180 S4У2,5 (ф) (ГУП-100) 22 кВт / 1460 об мин</v>
          </cell>
          <cell r="K499">
            <v>57290</v>
          </cell>
          <cell r="L499">
            <v>57.29</v>
          </cell>
          <cell r="M499">
            <v>57.29</v>
          </cell>
          <cell r="N499" t="str">
            <v>БИ-201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1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1</v>
          </cell>
          <cell r="AE499">
            <v>0</v>
          </cell>
          <cell r="AQ499">
            <v>0</v>
          </cell>
          <cell r="AR499">
            <v>0</v>
          </cell>
          <cell r="AS499">
            <v>1</v>
          </cell>
          <cell r="AT499">
            <v>57.29</v>
          </cell>
          <cell r="AU499">
            <v>1</v>
          </cell>
          <cell r="AV499">
            <v>57.29</v>
          </cell>
          <cell r="AW499">
            <v>57.29</v>
          </cell>
          <cell r="AX499">
            <v>0</v>
          </cell>
          <cell r="AY499">
            <v>0</v>
          </cell>
          <cell r="AZ499">
            <v>57.29</v>
          </cell>
          <cell r="BA499">
            <v>0</v>
          </cell>
          <cell r="BE499">
            <v>0</v>
          </cell>
          <cell r="BF499">
            <v>0</v>
          </cell>
          <cell r="BO499">
            <v>0</v>
          </cell>
          <cell r="CD499">
            <v>1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57.29</v>
          </cell>
          <cell r="CL499">
            <v>57.29</v>
          </cell>
          <cell r="CM499" t="str">
            <v>поставка не завершена</v>
          </cell>
          <cell r="CN499">
            <v>0</v>
          </cell>
          <cell r="CO499">
            <v>1</v>
          </cell>
          <cell r="CP499">
            <v>0</v>
          </cell>
          <cell r="CQ499">
            <v>0</v>
          </cell>
          <cell r="CR499">
            <v>0</v>
          </cell>
          <cell r="CS499">
            <v>1</v>
          </cell>
          <cell r="CT499" t="str">
            <v>остаток</v>
          </cell>
          <cell r="CU499">
            <v>0</v>
          </cell>
        </row>
        <row r="500">
          <cell r="B500">
            <v>725</v>
          </cell>
          <cell r="C500">
            <v>1</v>
          </cell>
          <cell r="D500">
            <v>1</v>
          </cell>
          <cell r="E500">
            <v>0</v>
          </cell>
          <cell r="F500">
            <v>0</v>
          </cell>
          <cell r="G500" t="str">
            <v>ОНМ</v>
          </cell>
          <cell r="H500" t="str">
            <v>УГЭ</v>
          </cell>
          <cell r="I500" t="str">
            <v>Электродвигатели 0,4 кВ</v>
          </cell>
          <cell r="J500" t="str">
            <v>ВА 132 М4У2,5 (ф) (ГУП-100) 11 кВт / 1460 об мин</v>
          </cell>
          <cell r="K500">
            <v>39100</v>
          </cell>
          <cell r="L500">
            <v>39.1</v>
          </cell>
          <cell r="M500">
            <v>39.1</v>
          </cell>
          <cell r="N500" t="str">
            <v>БИ-201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1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1</v>
          </cell>
          <cell r="AE500">
            <v>0</v>
          </cell>
          <cell r="AQ500">
            <v>0</v>
          </cell>
          <cell r="AR500">
            <v>0</v>
          </cell>
          <cell r="AS500">
            <v>1</v>
          </cell>
          <cell r="AT500">
            <v>39.1</v>
          </cell>
          <cell r="AU500">
            <v>1</v>
          </cell>
          <cell r="AV500">
            <v>39.1</v>
          </cell>
          <cell r="AW500">
            <v>39.1</v>
          </cell>
          <cell r="AX500">
            <v>0</v>
          </cell>
          <cell r="AY500">
            <v>0</v>
          </cell>
          <cell r="AZ500">
            <v>39.1</v>
          </cell>
          <cell r="BA500">
            <v>0</v>
          </cell>
          <cell r="BE500">
            <v>0</v>
          </cell>
          <cell r="BF500">
            <v>0</v>
          </cell>
          <cell r="BO500">
            <v>0</v>
          </cell>
          <cell r="CD500">
            <v>1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39.1</v>
          </cell>
          <cell r="CL500">
            <v>39.1</v>
          </cell>
          <cell r="CM500" t="str">
            <v>поставка не завершена</v>
          </cell>
          <cell r="CN500">
            <v>0</v>
          </cell>
          <cell r="CO500">
            <v>1</v>
          </cell>
          <cell r="CP500">
            <v>0</v>
          </cell>
          <cell r="CQ500">
            <v>0</v>
          </cell>
          <cell r="CR500">
            <v>0</v>
          </cell>
          <cell r="CS500">
            <v>1</v>
          </cell>
          <cell r="CT500" t="str">
            <v>остаток</v>
          </cell>
          <cell r="CU500">
            <v>0</v>
          </cell>
        </row>
        <row r="501">
          <cell r="B501">
            <v>726</v>
          </cell>
          <cell r="C501">
            <v>1</v>
          </cell>
          <cell r="D501">
            <v>1</v>
          </cell>
          <cell r="E501">
            <v>0</v>
          </cell>
          <cell r="F501">
            <v>0</v>
          </cell>
          <cell r="G501" t="str">
            <v>ОНМ</v>
          </cell>
          <cell r="H501" t="str">
            <v>УГЭ</v>
          </cell>
          <cell r="I501" t="str">
            <v>Электродвигатели 0,4 кВ</v>
          </cell>
          <cell r="J501" t="str">
            <v>5АМ 250 М8/4У2 (ф/л) (гидростанция 3Р-500) 37/55 кВт / 750/1460 об мин</v>
          </cell>
          <cell r="K501">
            <v>88459</v>
          </cell>
          <cell r="L501">
            <v>88.459000000000003</v>
          </cell>
          <cell r="M501">
            <v>176.91800000000001</v>
          </cell>
          <cell r="N501" t="str">
            <v>БИ-201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2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2</v>
          </cell>
          <cell r="AE501">
            <v>0</v>
          </cell>
          <cell r="AQ501">
            <v>0</v>
          </cell>
          <cell r="AR501">
            <v>0</v>
          </cell>
          <cell r="AS501">
            <v>2</v>
          </cell>
          <cell r="AT501">
            <v>176.91800000000001</v>
          </cell>
          <cell r="AU501">
            <v>2</v>
          </cell>
          <cell r="AV501">
            <v>88.459000000000003</v>
          </cell>
          <cell r="AW501">
            <v>176.91800000000001</v>
          </cell>
          <cell r="AX501">
            <v>0</v>
          </cell>
          <cell r="AY501">
            <v>0</v>
          </cell>
          <cell r="AZ501">
            <v>176.91800000000001</v>
          </cell>
          <cell r="BA501">
            <v>0</v>
          </cell>
          <cell r="BE501">
            <v>0</v>
          </cell>
          <cell r="BF501">
            <v>0</v>
          </cell>
          <cell r="BO501">
            <v>0</v>
          </cell>
          <cell r="CD501">
            <v>2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176.91800000000001</v>
          </cell>
          <cell r="CL501">
            <v>176.91800000000001</v>
          </cell>
          <cell r="CM501" t="str">
            <v>поставка не завершена</v>
          </cell>
          <cell r="CN501">
            <v>0</v>
          </cell>
          <cell r="CO501">
            <v>1</v>
          </cell>
          <cell r="CP501">
            <v>0</v>
          </cell>
          <cell r="CQ501">
            <v>0</v>
          </cell>
          <cell r="CR501">
            <v>0</v>
          </cell>
          <cell r="CS501">
            <v>1</v>
          </cell>
          <cell r="CT501" t="str">
            <v>остаток</v>
          </cell>
          <cell r="CU501">
            <v>0</v>
          </cell>
        </row>
        <row r="502">
          <cell r="B502">
            <v>727</v>
          </cell>
          <cell r="C502">
            <v>1</v>
          </cell>
          <cell r="D502">
            <v>1</v>
          </cell>
          <cell r="E502">
            <v>0</v>
          </cell>
          <cell r="F502">
            <v>0</v>
          </cell>
          <cell r="G502" t="str">
            <v>ОНМ</v>
          </cell>
          <cell r="H502" t="str">
            <v>УГЭ</v>
          </cell>
          <cell r="I502" t="str">
            <v>Электродвигатели 0,4 кВ</v>
          </cell>
          <cell r="J502" t="str">
            <v>АИР56В-2 у2 (ф/л) (гидростанция 3Р-500)  0.25 кВт / 2720 об мин</v>
          </cell>
          <cell r="K502">
            <v>8450</v>
          </cell>
          <cell r="L502">
            <v>8.4499999999999993</v>
          </cell>
          <cell r="M502">
            <v>8.4499999999999993</v>
          </cell>
          <cell r="N502" t="str">
            <v>оборудование, учитываемое как материал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1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</v>
          </cell>
          <cell r="AE502">
            <v>0</v>
          </cell>
          <cell r="AQ502">
            <v>0</v>
          </cell>
          <cell r="AR502">
            <v>0</v>
          </cell>
          <cell r="AS502">
            <v>1</v>
          </cell>
          <cell r="AT502">
            <v>8.4499999999999993</v>
          </cell>
          <cell r="AU502">
            <v>1</v>
          </cell>
          <cell r="AV502">
            <v>8.4499999999999993</v>
          </cell>
          <cell r="AW502">
            <v>8.4499999999999993</v>
          </cell>
          <cell r="AX502">
            <v>0</v>
          </cell>
          <cell r="AY502">
            <v>0</v>
          </cell>
          <cell r="AZ502">
            <v>8.4499999999999993</v>
          </cell>
          <cell r="BA502">
            <v>0</v>
          </cell>
          <cell r="BE502">
            <v>0</v>
          </cell>
          <cell r="BF502">
            <v>0</v>
          </cell>
          <cell r="BO502">
            <v>0</v>
          </cell>
          <cell r="CD502">
            <v>1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8.4499999999999993</v>
          </cell>
          <cell r="CL502">
            <v>8.4499999999999993</v>
          </cell>
          <cell r="CM502" t="str">
            <v>поставка не завершена</v>
          </cell>
          <cell r="CN502">
            <v>0</v>
          </cell>
          <cell r="CO502">
            <v>1</v>
          </cell>
          <cell r="CP502">
            <v>0</v>
          </cell>
          <cell r="CQ502">
            <v>0</v>
          </cell>
          <cell r="CR502">
            <v>0</v>
          </cell>
          <cell r="CS502">
            <v>1</v>
          </cell>
          <cell r="CT502" t="str">
            <v>остаток</v>
          </cell>
          <cell r="CU502">
            <v>0</v>
          </cell>
        </row>
        <row r="503">
          <cell r="B503">
            <v>728</v>
          </cell>
          <cell r="C503">
            <v>1</v>
          </cell>
          <cell r="D503">
            <v>1</v>
          </cell>
          <cell r="E503">
            <v>0</v>
          </cell>
          <cell r="F503">
            <v>0</v>
          </cell>
          <cell r="G503" t="str">
            <v>ОНМ</v>
          </cell>
          <cell r="H503" t="str">
            <v>УГЭ</v>
          </cell>
          <cell r="I503" t="str">
            <v>Электродвигатели 0,4 кВ</v>
          </cell>
          <cell r="J503" t="str">
            <v>5АМ 200 М4У2 (ф/л) (гидростанция 3-Р-500) 37 кВт /1470 об мин</v>
          </cell>
          <cell r="K503">
            <v>78500</v>
          </cell>
          <cell r="L503">
            <v>78.5</v>
          </cell>
          <cell r="M503">
            <v>78.5</v>
          </cell>
          <cell r="N503" t="str">
            <v>БИ-201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1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</v>
          </cell>
          <cell r="AE503">
            <v>0</v>
          </cell>
          <cell r="AQ503">
            <v>0</v>
          </cell>
          <cell r="AR503">
            <v>0</v>
          </cell>
          <cell r="AS503">
            <v>1</v>
          </cell>
          <cell r="AT503">
            <v>78.5</v>
          </cell>
          <cell r="AU503">
            <v>1</v>
          </cell>
          <cell r="AV503">
            <v>78.5</v>
          </cell>
          <cell r="AW503">
            <v>78.5</v>
          </cell>
          <cell r="AX503">
            <v>0</v>
          </cell>
          <cell r="AY503">
            <v>0</v>
          </cell>
          <cell r="AZ503">
            <v>78.5</v>
          </cell>
          <cell r="BA503">
            <v>0</v>
          </cell>
          <cell r="BE503">
            <v>0</v>
          </cell>
          <cell r="BF503">
            <v>0</v>
          </cell>
          <cell r="BO503">
            <v>0</v>
          </cell>
          <cell r="CD503">
            <v>1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78.5</v>
          </cell>
          <cell r="CL503">
            <v>78.5</v>
          </cell>
          <cell r="CM503" t="str">
            <v>поставка не завершена</v>
          </cell>
          <cell r="CN503">
            <v>0</v>
          </cell>
          <cell r="CO503">
            <v>1</v>
          </cell>
          <cell r="CP503">
            <v>0</v>
          </cell>
          <cell r="CQ503">
            <v>0</v>
          </cell>
          <cell r="CR503">
            <v>0</v>
          </cell>
          <cell r="CS503">
            <v>1</v>
          </cell>
          <cell r="CT503" t="str">
            <v>остаток</v>
          </cell>
          <cell r="CU503">
            <v>0</v>
          </cell>
        </row>
        <row r="504">
          <cell r="B504">
            <v>729</v>
          </cell>
          <cell r="C504">
            <v>1</v>
          </cell>
          <cell r="D504">
            <v>1</v>
          </cell>
          <cell r="E504">
            <v>0</v>
          </cell>
          <cell r="F504">
            <v>0</v>
          </cell>
          <cell r="G504" t="str">
            <v>ОНМ</v>
          </cell>
          <cell r="H504" t="str">
            <v>УГЭ</v>
          </cell>
          <cell r="I504" t="str">
            <v>Электродвигатели 0,4 кВ</v>
          </cell>
          <cell r="J504" t="str">
            <v>АВ 280 М6У2.5 (л) (ВЛБ) 90 кВт / 990 об мин</v>
          </cell>
          <cell r="K504">
            <v>174000</v>
          </cell>
          <cell r="L504">
            <v>174</v>
          </cell>
          <cell r="M504">
            <v>174</v>
          </cell>
          <cell r="N504" t="str">
            <v>БИ-201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1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1</v>
          </cell>
          <cell r="AE504">
            <v>0</v>
          </cell>
          <cell r="AQ504">
            <v>0</v>
          </cell>
          <cell r="AR504">
            <v>0</v>
          </cell>
          <cell r="AS504">
            <v>1</v>
          </cell>
          <cell r="AT504">
            <v>174</v>
          </cell>
          <cell r="AU504">
            <v>1</v>
          </cell>
          <cell r="AV504">
            <v>174</v>
          </cell>
          <cell r="AW504">
            <v>174</v>
          </cell>
          <cell r="AX504">
            <v>0</v>
          </cell>
          <cell r="AY504">
            <v>0</v>
          </cell>
          <cell r="AZ504">
            <v>174</v>
          </cell>
          <cell r="BA504">
            <v>0</v>
          </cell>
          <cell r="BE504">
            <v>0</v>
          </cell>
          <cell r="BF504">
            <v>0</v>
          </cell>
          <cell r="BO504">
            <v>0</v>
          </cell>
          <cell r="CD504">
            <v>1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174</v>
          </cell>
          <cell r="CL504">
            <v>174</v>
          </cell>
          <cell r="CM504" t="str">
            <v>поставка не завершена</v>
          </cell>
          <cell r="CN504">
            <v>0</v>
          </cell>
          <cell r="CO504">
            <v>1</v>
          </cell>
          <cell r="CP504">
            <v>0</v>
          </cell>
          <cell r="CQ504">
            <v>0</v>
          </cell>
          <cell r="CR504">
            <v>0</v>
          </cell>
          <cell r="CS504">
            <v>1</v>
          </cell>
          <cell r="CT504" t="str">
            <v>остаток</v>
          </cell>
          <cell r="CU504">
            <v>0</v>
          </cell>
        </row>
        <row r="505">
          <cell r="B505">
            <v>730</v>
          </cell>
          <cell r="C505">
            <v>1</v>
          </cell>
          <cell r="D505">
            <v>1</v>
          </cell>
          <cell r="E505">
            <v>0</v>
          </cell>
          <cell r="F505">
            <v>0</v>
          </cell>
          <cell r="G505" t="str">
            <v>ОНМ</v>
          </cell>
          <cell r="H505" t="str">
            <v>УГЭ</v>
          </cell>
          <cell r="I505" t="str">
            <v>Электродвигатели 0,4 кВ</v>
          </cell>
          <cell r="J505" t="str">
            <v xml:space="preserve"> ТГМ ТЭ80СУУ2 (ВЛБ) 0.2 квт / 2800 об мин</v>
          </cell>
          <cell r="K505">
            <v>28400</v>
          </cell>
          <cell r="L505">
            <v>28.4</v>
          </cell>
          <cell r="M505">
            <v>28.4</v>
          </cell>
          <cell r="N505" t="str">
            <v>БИ-201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1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1</v>
          </cell>
          <cell r="AE505">
            <v>0</v>
          </cell>
          <cell r="AQ505">
            <v>0</v>
          </cell>
          <cell r="AR505">
            <v>0</v>
          </cell>
          <cell r="AS505">
            <v>1</v>
          </cell>
          <cell r="AT505">
            <v>28.4</v>
          </cell>
          <cell r="AU505">
            <v>1</v>
          </cell>
          <cell r="AV505">
            <v>28.4</v>
          </cell>
          <cell r="AW505">
            <v>28.4</v>
          </cell>
          <cell r="AX505">
            <v>0</v>
          </cell>
          <cell r="AY505">
            <v>0</v>
          </cell>
          <cell r="AZ505">
            <v>28.4</v>
          </cell>
          <cell r="BA505">
            <v>0</v>
          </cell>
          <cell r="BE505">
            <v>0</v>
          </cell>
          <cell r="BF505">
            <v>0</v>
          </cell>
          <cell r="BO505">
            <v>0</v>
          </cell>
          <cell r="CD505">
            <v>1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28.4</v>
          </cell>
          <cell r="CL505">
            <v>28.4</v>
          </cell>
          <cell r="CM505" t="str">
            <v>поставка не завершена</v>
          </cell>
          <cell r="CN505">
            <v>0</v>
          </cell>
          <cell r="CO505">
            <v>1</v>
          </cell>
          <cell r="CP505">
            <v>0</v>
          </cell>
          <cell r="CQ505">
            <v>0</v>
          </cell>
          <cell r="CR505">
            <v>0</v>
          </cell>
          <cell r="CS505">
            <v>1</v>
          </cell>
          <cell r="CT505" t="str">
            <v>остаток</v>
          </cell>
          <cell r="CU505">
            <v>0</v>
          </cell>
        </row>
        <row r="506">
          <cell r="B506">
            <v>731</v>
          </cell>
          <cell r="C506">
            <v>1</v>
          </cell>
          <cell r="D506">
            <v>1</v>
          </cell>
          <cell r="E506">
            <v>0</v>
          </cell>
          <cell r="F506">
            <v>0</v>
          </cell>
          <cell r="G506" t="str">
            <v>ОНМ</v>
          </cell>
          <cell r="H506" t="str">
            <v>УГЭ</v>
          </cell>
          <cell r="I506" t="str">
            <v>Электродвигатели 0,4 кВ</v>
          </cell>
          <cell r="J506" t="str">
            <v>АДМ 100 S4У2 (л) (ВЛБ) 3 квт / 1410 об мин</v>
          </cell>
          <cell r="K506">
            <v>26450</v>
          </cell>
          <cell r="L506">
            <v>26.45</v>
          </cell>
          <cell r="M506">
            <v>26.45</v>
          </cell>
          <cell r="N506" t="str">
            <v>БИ-201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1</v>
          </cell>
          <cell r="AE506">
            <v>0</v>
          </cell>
          <cell r="AQ506">
            <v>0</v>
          </cell>
          <cell r="AR506">
            <v>0</v>
          </cell>
          <cell r="AS506">
            <v>1</v>
          </cell>
          <cell r="AT506">
            <v>26.45</v>
          </cell>
          <cell r="AU506">
            <v>1</v>
          </cell>
          <cell r="AV506">
            <v>26.45</v>
          </cell>
          <cell r="AW506">
            <v>26.45</v>
          </cell>
          <cell r="AX506">
            <v>0</v>
          </cell>
          <cell r="AY506">
            <v>0</v>
          </cell>
          <cell r="AZ506">
            <v>26.45</v>
          </cell>
          <cell r="BA506">
            <v>0</v>
          </cell>
          <cell r="BE506">
            <v>0</v>
          </cell>
          <cell r="BF506">
            <v>0</v>
          </cell>
          <cell r="BO506">
            <v>0</v>
          </cell>
          <cell r="CD506">
            <v>1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26.45</v>
          </cell>
          <cell r="CL506">
            <v>26.45</v>
          </cell>
          <cell r="CM506" t="str">
            <v>поставка не завершена</v>
          </cell>
          <cell r="CN506">
            <v>0</v>
          </cell>
          <cell r="CO506">
            <v>1</v>
          </cell>
          <cell r="CP506">
            <v>0</v>
          </cell>
          <cell r="CQ506">
            <v>0</v>
          </cell>
          <cell r="CR506">
            <v>0</v>
          </cell>
          <cell r="CS506">
            <v>1</v>
          </cell>
          <cell r="CT506" t="str">
            <v>остаток</v>
          </cell>
          <cell r="CU506">
            <v>0</v>
          </cell>
        </row>
        <row r="507">
          <cell r="B507">
            <v>732</v>
          </cell>
          <cell r="C507">
            <v>1</v>
          </cell>
          <cell r="D507">
            <v>1</v>
          </cell>
          <cell r="E507">
            <v>0</v>
          </cell>
          <cell r="F507">
            <v>0</v>
          </cell>
          <cell r="G507" t="str">
            <v>ОНМ</v>
          </cell>
          <cell r="H507" t="str">
            <v>УГЭ</v>
          </cell>
          <cell r="I507" t="str">
            <v>Электродвигатели 0,4 кВ</v>
          </cell>
          <cell r="J507" t="str">
            <v>YB2-160M2-2W (ф/л) (ВЛБ) 15 квт / 2930 об мин</v>
          </cell>
          <cell r="K507">
            <v>44420</v>
          </cell>
          <cell r="L507">
            <v>44.42</v>
          </cell>
          <cell r="M507">
            <v>44.42</v>
          </cell>
          <cell r="N507" t="str">
            <v>БИ-201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1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</v>
          </cell>
          <cell r="AE507">
            <v>0</v>
          </cell>
          <cell r="AQ507">
            <v>0</v>
          </cell>
          <cell r="AR507">
            <v>0</v>
          </cell>
          <cell r="AS507">
            <v>1</v>
          </cell>
          <cell r="AT507">
            <v>44.42</v>
          </cell>
          <cell r="AU507">
            <v>1</v>
          </cell>
          <cell r="AV507">
            <v>44.42</v>
          </cell>
          <cell r="AW507">
            <v>44.42</v>
          </cell>
          <cell r="AX507">
            <v>0</v>
          </cell>
          <cell r="AY507">
            <v>0</v>
          </cell>
          <cell r="AZ507">
            <v>44.42</v>
          </cell>
          <cell r="BA507">
            <v>0</v>
          </cell>
          <cell r="BE507">
            <v>0</v>
          </cell>
          <cell r="BF507">
            <v>0</v>
          </cell>
          <cell r="BO507">
            <v>0</v>
          </cell>
          <cell r="CD507">
            <v>1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44.42</v>
          </cell>
          <cell r="CL507">
            <v>44.42</v>
          </cell>
          <cell r="CM507" t="str">
            <v>поставка не завершена</v>
          </cell>
          <cell r="CN507">
            <v>0</v>
          </cell>
          <cell r="CO507">
            <v>1</v>
          </cell>
          <cell r="CP507">
            <v>0</v>
          </cell>
          <cell r="CQ507">
            <v>0</v>
          </cell>
          <cell r="CR507">
            <v>0</v>
          </cell>
          <cell r="CS507">
            <v>1</v>
          </cell>
          <cell r="CT507" t="str">
            <v>остаток</v>
          </cell>
          <cell r="CU507">
            <v>0</v>
          </cell>
        </row>
        <row r="508">
          <cell r="B508">
            <v>733</v>
          </cell>
          <cell r="C508">
            <v>1</v>
          </cell>
          <cell r="D508">
            <v>1</v>
          </cell>
          <cell r="E508">
            <v>0</v>
          </cell>
          <cell r="F508">
            <v>0</v>
          </cell>
          <cell r="G508" t="str">
            <v>ОНМ</v>
          </cell>
          <cell r="H508" t="str">
            <v>УГЭ</v>
          </cell>
          <cell r="I508" t="str">
            <v>Электродвигатели 0,4 кВ</v>
          </cell>
          <cell r="J508" t="str">
            <v>АИМР180М6УХЛ2.5 (л) (ВЛБ) 18 квт / 975 об мин</v>
          </cell>
          <cell r="K508">
            <v>49780</v>
          </cell>
          <cell r="L508">
            <v>49.78</v>
          </cell>
          <cell r="M508">
            <v>49.78</v>
          </cell>
          <cell r="N508" t="str">
            <v>БИ-201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1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</v>
          </cell>
          <cell r="AE508">
            <v>0</v>
          </cell>
          <cell r="AQ508">
            <v>0</v>
          </cell>
          <cell r="AR508">
            <v>0</v>
          </cell>
          <cell r="AS508">
            <v>1</v>
          </cell>
          <cell r="AT508">
            <v>49.78</v>
          </cell>
          <cell r="AU508">
            <v>1</v>
          </cell>
          <cell r="AV508">
            <v>49.78</v>
          </cell>
          <cell r="AW508">
            <v>49.78</v>
          </cell>
          <cell r="AX508">
            <v>0</v>
          </cell>
          <cell r="AY508">
            <v>0</v>
          </cell>
          <cell r="AZ508">
            <v>49.78</v>
          </cell>
          <cell r="BA508">
            <v>0</v>
          </cell>
          <cell r="BE508">
            <v>0</v>
          </cell>
          <cell r="BF508">
            <v>0</v>
          </cell>
          <cell r="BO508">
            <v>0</v>
          </cell>
          <cell r="CD508">
            <v>1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49.78</v>
          </cell>
          <cell r="CL508">
            <v>49.78</v>
          </cell>
          <cell r="CM508" t="str">
            <v>поставка не завершена</v>
          </cell>
          <cell r="CN508">
            <v>0</v>
          </cell>
          <cell r="CO508">
            <v>1</v>
          </cell>
          <cell r="CP508">
            <v>0</v>
          </cell>
          <cell r="CQ508">
            <v>0</v>
          </cell>
          <cell r="CR508">
            <v>0</v>
          </cell>
          <cell r="CS508">
            <v>1</v>
          </cell>
          <cell r="CT508" t="str">
            <v>остаток</v>
          </cell>
          <cell r="CU508">
            <v>0</v>
          </cell>
        </row>
        <row r="509">
          <cell r="B509">
            <v>734</v>
          </cell>
          <cell r="C509">
            <v>1</v>
          </cell>
          <cell r="D509">
            <v>1</v>
          </cell>
          <cell r="E509">
            <v>0</v>
          </cell>
          <cell r="F509">
            <v>0</v>
          </cell>
          <cell r="G509" t="str">
            <v>ОНМ</v>
          </cell>
          <cell r="H509" t="str">
            <v>УГЭ</v>
          </cell>
          <cell r="I509" t="str">
            <v>Электродвигатели 0,4 кВ</v>
          </cell>
          <cell r="J509" t="str">
            <v>ТГМ ЕВ50/50II1ExdIICT4 (ВЛБ) 0.23 квт / 2800 об мин</v>
          </cell>
          <cell r="K509">
            <v>15400</v>
          </cell>
          <cell r="L509">
            <v>15.4</v>
          </cell>
          <cell r="M509">
            <v>15.4</v>
          </cell>
          <cell r="N509" t="str">
            <v>оборудование, учитываемое как материал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1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1</v>
          </cell>
          <cell r="AE509">
            <v>0</v>
          </cell>
          <cell r="AQ509">
            <v>0</v>
          </cell>
          <cell r="AR509">
            <v>0</v>
          </cell>
          <cell r="AS509">
            <v>1</v>
          </cell>
          <cell r="AT509">
            <v>15.4</v>
          </cell>
          <cell r="AU509">
            <v>1</v>
          </cell>
          <cell r="AV509">
            <v>15.4</v>
          </cell>
          <cell r="AW509">
            <v>15.4</v>
          </cell>
          <cell r="AX509">
            <v>0</v>
          </cell>
          <cell r="AY509">
            <v>0</v>
          </cell>
          <cell r="AZ509">
            <v>15.4</v>
          </cell>
          <cell r="BA509">
            <v>0</v>
          </cell>
          <cell r="BE509">
            <v>0</v>
          </cell>
          <cell r="BF509">
            <v>0</v>
          </cell>
          <cell r="BO509">
            <v>0</v>
          </cell>
          <cell r="CD509">
            <v>1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15.4</v>
          </cell>
          <cell r="CL509">
            <v>15.4</v>
          </cell>
          <cell r="CM509" t="str">
            <v>поставка не завершена</v>
          </cell>
          <cell r="CN509">
            <v>0</v>
          </cell>
          <cell r="CO509">
            <v>1</v>
          </cell>
          <cell r="CP509">
            <v>0</v>
          </cell>
          <cell r="CQ509">
            <v>0</v>
          </cell>
          <cell r="CR509">
            <v>0</v>
          </cell>
          <cell r="CS509">
            <v>1</v>
          </cell>
          <cell r="CT509" t="str">
            <v>остаток</v>
          </cell>
          <cell r="CU509">
            <v>0</v>
          </cell>
        </row>
        <row r="510">
          <cell r="B510">
            <v>735</v>
          </cell>
          <cell r="C510">
            <v>1</v>
          </cell>
          <cell r="D510">
            <v>1</v>
          </cell>
          <cell r="E510">
            <v>0</v>
          </cell>
          <cell r="F510">
            <v>0</v>
          </cell>
          <cell r="G510" t="str">
            <v>ОНМ</v>
          </cell>
          <cell r="H510" t="str">
            <v>УГЭ</v>
          </cell>
          <cell r="I510" t="str">
            <v>Электродвигатели 0,4 кВ</v>
          </cell>
          <cell r="J510" t="str">
            <v>BA 200 L6У2 (л) (циркуляр.система) 30 кВт / 975 об мин</v>
          </cell>
          <cell r="K510">
            <v>67450</v>
          </cell>
          <cell r="L510">
            <v>67.45</v>
          </cell>
          <cell r="M510">
            <v>67.45</v>
          </cell>
          <cell r="N510" t="str">
            <v>БИ-201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1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1</v>
          </cell>
          <cell r="AE510">
            <v>0</v>
          </cell>
          <cell r="AQ510">
            <v>0</v>
          </cell>
          <cell r="AR510">
            <v>0</v>
          </cell>
          <cell r="AS510">
            <v>1</v>
          </cell>
          <cell r="AT510">
            <v>67.45</v>
          </cell>
          <cell r="AU510">
            <v>1</v>
          </cell>
          <cell r="AV510">
            <v>67.45</v>
          </cell>
          <cell r="AW510">
            <v>67.45</v>
          </cell>
          <cell r="AX510">
            <v>0</v>
          </cell>
          <cell r="AY510">
            <v>0</v>
          </cell>
          <cell r="AZ510">
            <v>67.45</v>
          </cell>
          <cell r="BA510">
            <v>0</v>
          </cell>
          <cell r="BE510">
            <v>0</v>
          </cell>
          <cell r="BF510">
            <v>0</v>
          </cell>
          <cell r="BO510">
            <v>0</v>
          </cell>
          <cell r="CD510">
            <v>1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67.45</v>
          </cell>
          <cell r="CL510">
            <v>67.45</v>
          </cell>
          <cell r="CM510" t="str">
            <v>поставка не завершена</v>
          </cell>
          <cell r="CN510">
            <v>0</v>
          </cell>
          <cell r="CO510">
            <v>1</v>
          </cell>
          <cell r="CP510">
            <v>0</v>
          </cell>
          <cell r="CQ510">
            <v>0</v>
          </cell>
          <cell r="CR510">
            <v>0</v>
          </cell>
          <cell r="CS510">
            <v>1</v>
          </cell>
          <cell r="CT510" t="str">
            <v>остаток</v>
          </cell>
          <cell r="CU510">
            <v>0</v>
          </cell>
        </row>
        <row r="511">
          <cell r="B511">
            <v>736</v>
          </cell>
          <cell r="C511">
            <v>1</v>
          </cell>
          <cell r="D511">
            <v>1</v>
          </cell>
          <cell r="E511">
            <v>0</v>
          </cell>
          <cell r="F511">
            <v>0</v>
          </cell>
          <cell r="G511" t="str">
            <v>ОНМ</v>
          </cell>
          <cell r="H511" t="str">
            <v>УГЭ</v>
          </cell>
          <cell r="I511" t="str">
            <v>Электродвигатели 0,4 кВ</v>
          </cell>
          <cell r="J511" t="str">
            <v>4BР 100 L6У3 (ф/л) (циркуляр.система) 2.2 квт 940 об мин</v>
          </cell>
          <cell r="K511">
            <v>19200</v>
          </cell>
          <cell r="L511">
            <v>19.2</v>
          </cell>
          <cell r="M511">
            <v>38.4</v>
          </cell>
          <cell r="N511" t="str">
            <v>оборудование, учитываемое как материал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2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2</v>
          </cell>
          <cell r="AE511">
            <v>0</v>
          </cell>
          <cell r="AQ511">
            <v>0</v>
          </cell>
          <cell r="AR511">
            <v>0</v>
          </cell>
          <cell r="AS511">
            <v>2</v>
          </cell>
          <cell r="AT511">
            <v>38.4</v>
          </cell>
          <cell r="AU511">
            <v>2</v>
          </cell>
          <cell r="AV511">
            <v>19.2</v>
          </cell>
          <cell r="AW511">
            <v>38.4</v>
          </cell>
          <cell r="AX511">
            <v>0</v>
          </cell>
          <cell r="AY511">
            <v>0</v>
          </cell>
          <cell r="AZ511">
            <v>38.4</v>
          </cell>
          <cell r="BA511">
            <v>0</v>
          </cell>
          <cell r="BE511">
            <v>0</v>
          </cell>
          <cell r="BF511">
            <v>0</v>
          </cell>
          <cell r="BO511">
            <v>0</v>
          </cell>
          <cell r="CD511">
            <v>2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38.4</v>
          </cell>
          <cell r="CL511">
            <v>38.4</v>
          </cell>
          <cell r="CM511" t="str">
            <v>поставка не завершена</v>
          </cell>
          <cell r="CN511">
            <v>0</v>
          </cell>
          <cell r="CO511">
            <v>1</v>
          </cell>
          <cell r="CP511">
            <v>0</v>
          </cell>
          <cell r="CQ511">
            <v>0</v>
          </cell>
          <cell r="CR511">
            <v>0</v>
          </cell>
          <cell r="CS511">
            <v>1</v>
          </cell>
          <cell r="CT511" t="str">
            <v>остаток</v>
          </cell>
          <cell r="CU511">
            <v>0</v>
          </cell>
        </row>
        <row r="512">
          <cell r="B512">
            <v>737</v>
          </cell>
          <cell r="C512">
            <v>1</v>
          </cell>
          <cell r="D512">
            <v>1</v>
          </cell>
          <cell r="E512">
            <v>0</v>
          </cell>
          <cell r="F512">
            <v>0</v>
          </cell>
          <cell r="G512" t="str">
            <v>ОНМ</v>
          </cell>
          <cell r="H512" t="str">
            <v>УГЭ</v>
          </cell>
          <cell r="I512" t="str">
            <v>Электродвигатели 0,4 кВ</v>
          </cell>
          <cell r="J512" t="str">
            <v>ВА 160 S2У2 (л) (циркуляр.система) 15 квт / 2930 об мин</v>
          </cell>
          <cell r="K512">
            <v>44200</v>
          </cell>
          <cell r="L512">
            <v>44.2</v>
          </cell>
          <cell r="M512">
            <v>44.2</v>
          </cell>
          <cell r="N512" t="str">
            <v>БИ-201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1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1</v>
          </cell>
          <cell r="AE512">
            <v>0</v>
          </cell>
          <cell r="AQ512">
            <v>0</v>
          </cell>
          <cell r="AR512">
            <v>0</v>
          </cell>
          <cell r="AS512">
            <v>1</v>
          </cell>
          <cell r="AT512">
            <v>44.2</v>
          </cell>
          <cell r="AU512">
            <v>1</v>
          </cell>
          <cell r="AV512">
            <v>44.2</v>
          </cell>
          <cell r="AW512">
            <v>44.2</v>
          </cell>
          <cell r="AX512">
            <v>0</v>
          </cell>
          <cell r="AY512">
            <v>0</v>
          </cell>
          <cell r="AZ512">
            <v>44.2</v>
          </cell>
          <cell r="BA512">
            <v>0</v>
          </cell>
          <cell r="BE512">
            <v>0</v>
          </cell>
          <cell r="BF512">
            <v>0</v>
          </cell>
          <cell r="BO512">
            <v>0</v>
          </cell>
          <cell r="CD512">
            <v>1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44.2</v>
          </cell>
          <cell r="CL512">
            <v>44.2</v>
          </cell>
          <cell r="CM512" t="str">
            <v>поставка не завершена</v>
          </cell>
          <cell r="CN512">
            <v>0</v>
          </cell>
          <cell r="CO512">
            <v>1</v>
          </cell>
          <cell r="CP512">
            <v>0</v>
          </cell>
          <cell r="CQ512">
            <v>0</v>
          </cell>
          <cell r="CR512">
            <v>0</v>
          </cell>
          <cell r="CS512">
            <v>1</v>
          </cell>
          <cell r="CT512" t="str">
            <v>остаток</v>
          </cell>
          <cell r="CU512">
            <v>0</v>
          </cell>
        </row>
        <row r="513">
          <cell r="B513">
            <v>738</v>
          </cell>
          <cell r="C513">
            <v>1</v>
          </cell>
          <cell r="D513">
            <v>1</v>
          </cell>
          <cell r="E513">
            <v>0</v>
          </cell>
          <cell r="F513">
            <v>0</v>
          </cell>
          <cell r="G513" t="str">
            <v>ОНМ</v>
          </cell>
          <cell r="H513" t="str">
            <v>УГЭ</v>
          </cell>
          <cell r="I513" t="str">
            <v>Электродвигатели 0,4 кВ</v>
          </cell>
          <cell r="J513" t="str">
            <v>АВ 250 S4У2.5 (л) (циркуляр.система) 75 квт / об мин</v>
          </cell>
          <cell r="K513">
            <v>129000</v>
          </cell>
          <cell r="L513">
            <v>129</v>
          </cell>
          <cell r="M513">
            <v>129</v>
          </cell>
          <cell r="N513" t="str">
            <v>БИ-201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1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1</v>
          </cell>
          <cell r="AE513">
            <v>0</v>
          </cell>
          <cell r="AQ513">
            <v>0</v>
          </cell>
          <cell r="AR513">
            <v>0</v>
          </cell>
          <cell r="AS513">
            <v>1</v>
          </cell>
          <cell r="AT513">
            <v>129</v>
          </cell>
          <cell r="AU513">
            <v>1</v>
          </cell>
          <cell r="AV513">
            <v>129</v>
          </cell>
          <cell r="AW513">
            <v>129</v>
          </cell>
          <cell r="AX513">
            <v>0</v>
          </cell>
          <cell r="AY513">
            <v>0</v>
          </cell>
          <cell r="AZ513">
            <v>129</v>
          </cell>
          <cell r="BA513">
            <v>0</v>
          </cell>
          <cell r="BE513">
            <v>0</v>
          </cell>
          <cell r="BF513">
            <v>0</v>
          </cell>
          <cell r="BO513">
            <v>0</v>
          </cell>
          <cell r="CD513">
            <v>1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129</v>
          </cell>
          <cell r="CL513">
            <v>129</v>
          </cell>
          <cell r="CM513" t="str">
            <v>поставка не завершена</v>
          </cell>
          <cell r="CN513">
            <v>0</v>
          </cell>
          <cell r="CO513">
            <v>1</v>
          </cell>
          <cell r="CP513">
            <v>0</v>
          </cell>
          <cell r="CQ513">
            <v>0</v>
          </cell>
          <cell r="CR513">
            <v>0</v>
          </cell>
          <cell r="CS513">
            <v>1</v>
          </cell>
          <cell r="CT513" t="str">
            <v>остаток</v>
          </cell>
          <cell r="CU513">
            <v>0</v>
          </cell>
        </row>
        <row r="514">
          <cell r="B514">
            <v>739</v>
          </cell>
          <cell r="C514">
            <v>1</v>
          </cell>
          <cell r="D514">
            <v>1</v>
          </cell>
          <cell r="E514">
            <v>0</v>
          </cell>
          <cell r="F514">
            <v>0</v>
          </cell>
          <cell r="G514" t="str">
            <v>ОНМ</v>
          </cell>
          <cell r="H514" t="str">
            <v>УГЭ</v>
          </cell>
          <cell r="I514" t="str">
            <v>Электродвигатели 0,4 кВ</v>
          </cell>
          <cell r="J514" t="str">
            <v>А4МП 160 S4У2.5 (л) (циркуляр.система) 15 квт / 1460 об мин</v>
          </cell>
          <cell r="K514">
            <v>45200</v>
          </cell>
          <cell r="L514">
            <v>45.2</v>
          </cell>
          <cell r="M514">
            <v>45.2</v>
          </cell>
          <cell r="N514" t="str">
            <v>БИ-201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1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1</v>
          </cell>
          <cell r="AE514">
            <v>0</v>
          </cell>
          <cell r="AQ514">
            <v>0</v>
          </cell>
          <cell r="AR514">
            <v>0</v>
          </cell>
          <cell r="AS514">
            <v>1</v>
          </cell>
          <cell r="AT514">
            <v>45.2</v>
          </cell>
          <cell r="AU514">
            <v>1</v>
          </cell>
          <cell r="AV514">
            <v>45.2</v>
          </cell>
          <cell r="AW514">
            <v>45.2</v>
          </cell>
          <cell r="AX514">
            <v>0</v>
          </cell>
          <cell r="AY514">
            <v>0</v>
          </cell>
          <cell r="AZ514">
            <v>45.2</v>
          </cell>
          <cell r="BA514">
            <v>0</v>
          </cell>
          <cell r="BE514">
            <v>0</v>
          </cell>
          <cell r="BF514">
            <v>0</v>
          </cell>
          <cell r="BO514">
            <v>0</v>
          </cell>
          <cell r="CD514">
            <v>1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45.2</v>
          </cell>
          <cell r="CL514">
            <v>45.2</v>
          </cell>
          <cell r="CM514" t="str">
            <v>поставка не завершена</v>
          </cell>
          <cell r="CN514">
            <v>0</v>
          </cell>
          <cell r="CO514">
            <v>1</v>
          </cell>
          <cell r="CP514">
            <v>0</v>
          </cell>
          <cell r="CQ514">
            <v>0</v>
          </cell>
          <cell r="CR514">
            <v>0</v>
          </cell>
          <cell r="CS514">
            <v>1</v>
          </cell>
          <cell r="CT514" t="str">
            <v>остаток</v>
          </cell>
          <cell r="CU514">
            <v>0</v>
          </cell>
        </row>
        <row r="515">
          <cell r="B515">
            <v>740</v>
          </cell>
          <cell r="C515">
            <v>1</v>
          </cell>
          <cell r="D515">
            <v>1</v>
          </cell>
          <cell r="E515">
            <v>0</v>
          </cell>
          <cell r="F515">
            <v>0</v>
          </cell>
          <cell r="G515" t="str">
            <v>ОНМ</v>
          </cell>
          <cell r="H515" t="str">
            <v>УГЭ</v>
          </cell>
          <cell r="I515" t="str">
            <v>Электродвигатели 0,4 кВ</v>
          </cell>
          <cell r="J515" t="str">
            <v>АИМР160S4/8У2,5 (л) (циркуляр.система) 7.5/4 кВт / 480/740 об мин</v>
          </cell>
          <cell r="K515">
            <v>49800</v>
          </cell>
          <cell r="L515">
            <v>49.8</v>
          </cell>
          <cell r="M515">
            <v>49.8</v>
          </cell>
          <cell r="N515" t="str">
            <v>БИ-201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1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1</v>
          </cell>
          <cell r="AE515">
            <v>0</v>
          </cell>
          <cell r="AQ515">
            <v>0</v>
          </cell>
          <cell r="AR515">
            <v>0</v>
          </cell>
          <cell r="AS515">
            <v>1</v>
          </cell>
          <cell r="AT515">
            <v>49.8</v>
          </cell>
          <cell r="AU515">
            <v>1</v>
          </cell>
          <cell r="AV515">
            <v>49.8</v>
          </cell>
          <cell r="AW515">
            <v>49.8</v>
          </cell>
          <cell r="AX515">
            <v>0</v>
          </cell>
          <cell r="AY515">
            <v>0</v>
          </cell>
          <cell r="AZ515">
            <v>49.8</v>
          </cell>
          <cell r="BA515">
            <v>0</v>
          </cell>
          <cell r="BE515">
            <v>0</v>
          </cell>
          <cell r="BF515">
            <v>0</v>
          </cell>
          <cell r="BO515">
            <v>0</v>
          </cell>
          <cell r="CD515">
            <v>1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49.8</v>
          </cell>
          <cell r="CL515">
            <v>49.8</v>
          </cell>
          <cell r="CM515" t="str">
            <v>поставка не завершена</v>
          </cell>
          <cell r="CN515">
            <v>0</v>
          </cell>
          <cell r="CO515">
            <v>1</v>
          </cell>
          <cell r="CP515">
            <v>0</v>
          </cell>
          <cell r="CQ515">
            <v>0</v>
          </cell>
          <cell r="CR515">
            <v>0</v>
          </cell>
          <cell r="CS515">
            <v>1</v>
          </cell>
          <cell r="CT515" t="str">
            <v>остаток</v>
          </cell>
          <cell r="CU515">
            <v>0</v>
          </cell>
        </row>
        <row r="516">
          <cell r="B516">
            <v>741</v>
          </cell>
          <cell r="C516">
            <v>1</v>
          </cell>
          <cell r="D516">
            <v>1</v>
          </cell>
          <cell r="E516">
            <v>0</v>
          </cell>
          <cell r="F516">
            <v>0</v>
          </cell>
          <cell r="G516" t="str">
            <v>ОНМ</v>
          </cell>
          <cell r="H516" t="str">
            <v>УГЭ</v>
          </cell>
          <cell r="I516" t="str">
            <v>Электродвигатели 0,4 кВ</v>
          </cell>
          <cell r="J516" t="str">
            <v>ВН 112 МУ2 (ф) (циркуляр.система) 5.5 квт / 1460 об мин</v>
          </cell>
          <cell r="K516">
            <v>35400</v>
          </cell>
          <cell r="L516">
            <v>35.4</v>
          </cell>
          <cell r="M516">
            <v>70.8</v>
          </cell>
          <cell r="N516" t="str">
            <v>БИ-201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2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2</v>
          </cell>
          <cell r="AE516">
            <v>0</v>
          </cell>
          <cell r="AQ516">
            <v>0</v>
          </cell>
          <cell r="AR516">
            <v>0</v>
          </cell>
          <cell r="AS516">
            <v>2</v>
          </cell>
          <cell r="AT516">
            <v>70.8</v>
          </cell>
          <cell r="AU516">
            <v>2</v>
          </cell>
          <cell r="AV516">
            <v>35.4</v>
          </cell>
          <cell r="AW516">
            <v>70.8</v>
          </cell>
          <cell r="AX516">
            <v>0</v>
          </cell>
          <cell r="AY516">
            <v>0</v>
          </cell>
          <cell r="AZ516">
            <v>70.8</v>
          </cell>
          <cell r="BA516">
            <v>0</v>
          </cell>
          <cell r="BE516">
            <v>0</v>
          </cell>
          <cell r="BF516">
            <v>0</v>
          </cell>
          <cell r="BO516">
            <v>0</v>
          </cell>
          <cell r="CD516">
            <v>2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70.8</v>
          </cell>
          <cell r="CL516">
            <v>70.8</v>
          </cell>
          <cell r="CM516" t="str">
            <v>поставка не завершена</v>
          </cell>
          <cell r="CN516">
            <v>0</v>
          </cell>
          <cell r="CO516">
            <v>1</v>
          </cell>
          <cell r="CP516">
            <v>0</v>
          </cell>
          <cell r="CQ516">
            <v>0</v>
          </cell>
          <cell r="CR516">
            <v>0</v>
          </cell>
          <cell r="CS516">
            <v>1</v>
          </cell>
          <cell r="CT516" t="str">
            <v>остаток</v>
          </cell>
          <cell r="CU516">
            <v>0</v>
          </cell>
        </row>
        <row r="517">
          <cell r="B517">
            <v>742</v>
          </cell>
          <cell r="C517">
            <v>1</v>
          </cell>
          <cell r="D517">
            <v>1</v>
          </cell>
          <cell r="E517">
            <v>0</v>
          </cell>
          <cell r="F517">
            <v>0</v>
          </cell>
          <cell r="G517" t="str">
            <v>ОНМ</v>
          </cell>
          <cell r="H517" t="str">
            <v>УГЭ</v>
          </cell>
          <cell r="I517" t="str">
            <v>Электродвигатели 0,4 кВ</v>
          </cell>
          <cell r="J517" t="str">
            <v>ККЕ 1608 6Ех (ф) (ТАЛЬ цс) 0.25 квт / 940 об мин</v>
          </cell>
          <cell r="K517">
            <v>12560</v>
          </cell>
          <cell r="L517">
            <v>12.56</v>
          </cell>
          <cell r="M517">
            <v>12.56</v>
          </cell>
          <cell r="N517" t="str">
            <v>оборудование, учитываемое как материал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1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1</v>
          </cell>
          <cell r="AE517">
            <v>0</v>
          </cell>
          <cell r="AQ517">
            <v>0</v>
          </cell>
          <cell r="AR517">
            <v>0</v>
          </cell>
          <cell r="AS517">
            <v>1</v>
          </cell>
          <cell r="AT517">
            <v>12.56</v>
          </cell>
          <cell r="AU517">
            <v>1</v>
          </cell>
          <cell r="AV517">
            <v>12.56</v>
          </cell>
          <cell r="AW517">
            <v>12.56</v>
          </cell>
          <cell r="AX517">
            <v>0</v>
          </cell>
          <cell r="AY517">
            <v>0</v>
          </cell>
          <cell r="AZ517">
            <v>12.56</v>
          </cell>
          <cell r="BA517">
            <v>0</v>
          </cell>
          <cell r="BE517">
            <v>0</v>
          </cell>
          <cell r="BF517">
            <v>0</v>
          </cell>
          <cell r="BO517">
            <v>0</v>
          </cell>
          <cell r="CD517">
            <v>1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12.56</v>
          </cell>
          <cell r="CL517">
            <v>12.56</v>
          </cell>
          <cell r="CM517" t="str">
            <v>поставка не завершена</v>
          </cell>
          <cell r="CN517">
            <v>0</v>
          </cell>
          <cell r="CO517">
            <v>1</v>
          </cell>
          <cell r="CP517">
            <v>0</v>
          </cell>
          <cell r="CQ517">
            <v>0</v>
          </cell>
          <cell r="CR517">
            <v>0</v>
          </cell>
          <cell r="CS517">
            <v>1</v>
          </cell>
          <cell r="CT517" t="str">
            <v>остаток</v>
          </cell>
          <cell r="CU517">
            <v>0</v>
          </cell>
        </row>
        <row r="518">
          <cell r="B518">
            <v>743</v>
          </cell>
          <cell r="C518">
            <v>1</v>
          </cell>
          <cell r="D518">
            <v>1</v>
          </cell>
          <cell r="E518">
            <v>0</v>
          </cell>
          <cell r="F518">
            <v>0</v>
          </cell>
          <cell r="G518" t="str">
            <v>ОНМ</v>
          </cell>
          <cell r="H518" t="str">
            <v>УГЭ</v>
          </cell>
          <cell r="I518" t="str">
            <v>Электродвигатели 0,4 кВ</v>
          </cell>
          <cell r="J518" t="str">
            <v>КЕ2008-6Ех (ф) 3 квт / 930</v>
          </cell>
          <cell r="K518">
            <v>41800</v>
          </cell>
          <cell r="L518">
            <v>41.8</v>
          </cell>
          <cell r="M518">
            <v>41.8</v>
          </cell>
          <cell r="N518" t="str">
            <v>БИ-201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1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1</v>
          </cell>
          <cell r="AE518">
            <v>0</v>
          </cell>
          <cell r="AQ518">
            <v>0</v>
          </cell>
          <cell r="AR518">
            <v>0</v>
          </cell>
          <cell r="AS518">
            <v>1</v>
          </cell>
          <cell r="AT518">
            <v>41.8</v>
          </cell>
          <cell r="AU518">
            <v>1</v>
          </cell>
          <cell r="AV518">
            <v>41.8</v>
          </cell>
          <cell r="AW518">
            <v>41.8</v>
          </cell>
          <cell r="AX518">
            <v>0</v>
          </cell>
          <cell r="AY518">
            <v>0</v>
          </cell>
          <cell r="AZ518">
            <v>41.8</v>
          </cell>
          <cell r="BA518">
            <v>0</v>
          </cell>
          <cell r="BE518">
            <v>0</v>
          </cell>
          <cell r="BF518">
            <v>0</v>
          </cell>
          <cell r="BO518">
            <v>0</v>
          </cell>
          <cell r="CD518">
            <v>1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41.8</v>
          </cell>
          <cell r="CL518">
            <v>41.8</v>
          </cell>
          <cell r="CM518" t="str">
            <v>поставка не завершена</v>
          </cell>
          <cell r="CN518">
            <v>0</v>
          </cell>
          <cell r="CO518">
            <v>1</v>
          </cell>
          <cell r="CP518">
            <v>0</v>
          </cell>
          <cell r="CQ518">
            <v>0</v>
          </cell>
          <cell r="CR518">
            <v>0</v>
          </cell>
          <cell r="CS518">
            <v>1</v>
          </cell>
          <cell r="CT518" t="str">
            <v>остаток</v>
          </cell>
          <cell r="CU518">
            <v>0</v>
          </cell>
        </row>
        <row r="519">
          <cell r="B519">
            <v>744</v>
          </cell>
          <cell r="C519">
            <v>1</v>
          </cell>
          <cell r="D519">
            <v>1</v>
          </cell>
          <cell r="E519">
            <v>0</v>
          </cell>
          <cell r="F519">
            <v>0</v>
          </cell>
          <cell r="G519" t="str">
            <v>ОНМ</v>
          </cell>
          <cell r="H519" t="str">
            <v>УГЭ</v>
          </cell>
          <cell r="I519" t="str">
            <v>Электродвигатели 0,4 кВ</v>
          </cell>
          <cell r="J519" t="str">
            <v>АВ 225 М4У2.5 (л) 55 квт / 1460 об мин</v>
          </cell>
          <cell r="K519">
            <v>64680</v>
          </cell>
          <cell r="L519">
            <v>64.680000000000007</v>
          </cell>
          <cell r="M519">
            <v>64.680000000000007</v>
          </cell>
          <cell r="N519" t="str">
            <v>БИ-201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1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1</v>
          </cell>
          <cell r="AE519">
            <v>0</v>
          </cell>
          <cell r="AQ519">
            <v>0</v>
          </cell>
          <cell r="AR519">
            <v>0</v>
          </cell>
          <cell r="AS519">
            <v>1</v>
          </cell>
          <cell r="AT519">
            <v>64.680000000000007</v>
          </cell>
          <cell r="AU519">
            <v>1</v>
          </cell>
          <cell r="AV519">
            <v>64.680000000000007</v>
          </cell>
          <cell r="AW519">
            <v>64.680000000000007</v>
          </cell>
          <cell r="AX519">
            <v>0</v>
          </cell>
          <cell r="AY519">
            <v>0</v>
          </cell>
          <cell r="AZ519">
            <v>64.680000000000007</v>
          </cell>
          <cell r="BA519">
            <v>0</v>
          </cell>
          <cell r="BE519">
            <v>0</v>
          </cell>
          <cell r="BF519">
            <v>0</v>
          </cell>
          <cell r="BO519">
            <v>0</v>
          </cell>
          <cell r="CD519">
            <v>1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64.680000000000007</v>
          </cell>
          <cell r="CL519">
            <v>64.680000000000007</v>
          </cell>
          <cell r="CM519" t="str">
            <v>поставка не завершена</v>
          </cell>
          <cell r="CN519">
            <v>0</v>
          </cell>
          <cell r="CO519">
            <v>1</v>
          </cell>
          <cell r="CP519">
            <v>0</v>
          </cell>
          <cell r="CQ519">
            <v>0</v>
          </cell>
          <cell r="CR519">
            <v>0</v>
          </cell>
          <cell r="CS519">
            <v>1</v>
          </cell>
          <cell r="CT519" t="str">
            <v>остаток</v>
          </cell>
          <cell r="CU519">
            <v>0</v>
          </cell>
        </row>
        <row r="520">
          <cell r="B520">
            <v>745</v>
          </cell>
          <cell r="C520">
            <v>1</v>
          </cell>
          <cell r="D520">
            <v>1</v>
          </cell>
          <cell r="E520">
            <v>0</v>
          </cell>
          <cell r="F520">
            <v>0</v>
          </cell>
          <cell r="G520" t="str">
            <v>ОНМ</v>
          </cell>
          <cell r="H520" t="str">
            <v>УГЭ</v>
          </cell>
          <cell r="I520" t="str">
            <v>Электродвигатели 0,4 кВ</v>
          </cell>
          <cell r="J520" t="str">
            <v>АДМ 112М4У2 (л) 5.5 квт / 1455 об мин</v>
          </cell>
          <cell r="K520">
            <v>34129</v>
          </cell>
          <cell r="L520">
            <v>34.128999999999998</v>
          </cell>
          <cell r="M520">
            <v>34.128999999999998</v>
          </cell>
          <cell r="N520" t="str">
            <v>БИ-201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1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</v>
          </cell>
          <cell r="AE520">
            <v>0</v>
          </cell>
          <cell r="AQ520">
            <v>0</v>
          </cell>
          <cell r="AR520">
            <v>0</v>
          </cell>
          <cell r="AS520">
            <v>1</v>
          </cell>
          <cell r="AT520">
            <v>34.128999999999998</v>
          </cell>
          <cell r="AU520">
            <v>1</v>
          </cell>
          <cell r="AV520">
            <v>34.128999999999998</v>
          </cell>
          <cell r="AW520">
            <v>34.128999999999998</v>
          </cell>
          <cell r="AX520">
            <v>0</v>
          </cell>
          <cell r="AY520">
            <v>0</v>
          </cell>
          <cell r="AZ520">
            <v>34.128999999999998</v>
          </cell>
          <cell r="BA520">
            <v>0</v>
          </cell>
          <cell r="BE520">
            <v>0</v>
          </cell>
          <cell r="BF520">
            <v>0</v>
          </cell>
          <cell r="BO520">
            <v>0</v>
          </cell>
          <cell r="CD520">
            <v>1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34.128999999999998</v>
          </cell>
          <cell r="CL520">
            <v>34.128999999999998</v>
          </cell>
          <cell r="CM520" t="str">
            <v>поставка не завершена</v>
          </cell>
          <cell r="CN520">
            <v>0</v>
          </cell>
          <cell r="CO520">
            <v>1</v>
          </cell>
          <cell r="CP520">
            <v>0</v>
          </cell>
          <cell r="CQ520">
            <v>0</v>
          </cell>
          <cell r="CR520">
            <v>0</v>
          </cell>
          <cell r="CS520">
            <v>1</v>
          </cell>
          <cell r="CT520" t="str">
            <v>остаток</v>
          </cell>
          <cell r="CU520">
            <v>0</v>
          </cell>
        </row>
        <row r="521">
          <cell r="B521">
            <v>746</v>
          </cell>
          <cell r="C521">
            <v>1</v>
          </cell>
          <cell r="D521">
            <v>1</v>
          </cell>
          <cell r="E521">
            <v>0</v>
          </cell>
          <cell r="F521">
            <v>0</v>
          </cell>
          <cell r="G521" t="str">
            <v>ОНМ</v>
          </cell>
          <cell r="H521" t="str">
            <v>УГЭ</v>
          </cell>
          <cell r="I521" t="str">
            <v>Электродвигатели 0,4 кВ</v>
          </cell>
          <cell r="J521" t="str">
            <v>АИР 100 L4У3 (л) 4 квт / 1410 об мин</v>
          </cell>
          <cell r="K521">
            <v>30178</v>
          </cell>
          <cell r="L521">
            <v>30.178000000000001</v>
          </cell>
          <cell r="M521">
            <v>30.178000000000001</v>
          </cell>
          <cell r="N521" t="str">
            <v>БИ-201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1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</v>
          </cell>
          <cell r="AE521">
            <v>0</v>
          </cell>
          <cell r="AQ521">
            <v>0</v>
          </cell>
          <cell r="AR521">
            <v>0</v>
          </cell>
          <cell r="AS521">
            <v>1</v>
          </cell>
          <cell r="AT521">
            <v>30.178000000000001</v>
          </cell>
          <cell r="AU521">
            <v>1</v>
          </cell>
          <cell r="AV521">
            <v>30.178000000000001</v>
          </cell>
          <cell r="AW521">
            <v>30.178000000000001</v>
          </cell>
          <cell r="AX521">
            <v>0</v>
          </cell>
          <cell r="AY521">
            <v>0</v>
          </cell>
          <cell r="AZ521">
            <v>30.178000000000001</v>
          </cell>
          <cell r="BA521">
            <v>0</v>
          </cell>
          <cell r="BE521">
            <v>0</v>
          </cell>
          <cell r="BF521">
            <v>0</v>
          </cell>
          <cell r="BO521">
            <v>0</v>
          </cell>
          <cell r="CD521">
            <v>1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30.178000000000001</v>
          </cell>
          <cell r="CL521">
            <v>30.178000000000001</v>
          </cell>
          <cell r="CM521" t="str">
            <v>поставка не завершена</v>
          </cell>
          <cell r="CN521">
            <v>0</v>
          </cell>
          <cell r="CO521">
            <v>1</v>
          </cell>
          <cell r="CP521">
            <v>0</v>
          </cell>
          <cell r="CQ521">
            <v>0</v>
          </cell>
          <cell r="CR521">
            <v>0</v>
          </cell>
          <cell r="CS521">
            <v>1</v>
          </cell>
          <cell r="CT521" t="str">
            <v>остаток</v>
          </cell>
          <cell r="CU521">
            <v>0</v>
          </cell>
        </row>
        <row r="522">
          <cell r="B522">
            <v>747</v>
          </cell>
          <cell r="C522">
            <v>1</v>
          </cell>
          <cell r="D522">
            <v>1</v>
          </cell>
          <cell r="E522">
            <v>0</v>
          </cell>
          <cell r="F522">
            <v>0</v>
          </cell>
          <cell r="G522" t="str">
            <v>ОНМ</v>
          </cell>
          <cell r="H522" t="str">
            <v>УГЭ</v>
          </cell>
          <cell r="I522" t="str">
            <v>Электродвигатели 0,4 кВ</v>
          </cell>
          <cell r="J522" t="str">
            <v>АИРХМ 132 М6У3 (л) 7.5 квт / 960 об мин</v>
          </cell>
          <cell r="K522">
            <v>24560</v>
          </cell>
          <cell r="L522">
            <v>24.56</v>
          </cell>
          <cell r="M522">
            <v>24.56</v>
          </cell>
          <cell r="N522" t="str">
            <v>БИ-201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1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1</v>
          </cell>
          <cell r="AE522">
            <v>0</v>
          </cell>
          <cell r="AQ522">
            <v>0</v>
          </cell>
          <cell r="AR522">
            <v>0</v>
          </cell>
          <cell r="AS522">
            <v>1</v>
          </cell>
          <cell r="AT522">
            <v>24.56</v>
          </cell>
          <cell r="AU522">
            <v>1</v>
          </cell>
          <cell r="AV522">
            <v>24.56</v>
          </cell>
          <cell r="AW522">
            <v>24.56</v>
          </cell>
          <cell r="AX522">
            <v>0</v>
          </cell>
          <cell r="AY522">
            <v>0</v>
          </cell>
          <cell r="AZ522">
            <v>24.56</v>
          </cell>
          <cell r="BA522">
            <v>0</v>
          </cell>
          <cell r="BE522">
            <v>0</v>
          </cell>
          <cell r="BF522">
            <v>0</v>
          </cell>
          <cell r="BO522">
            <v>0</v>
          </cell>
          <cell r="CD522">
            <v>1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24.56</v>
          </cell>
          <cell r="CL522">
            <v>24.56</v>
          </cell>
          <cell r="CM522" t="str">
            <v>поставка не завершена</v>
          </cell>
          <cell r="CN522">
            <v>0</v>
          </cell>
          <cell r="CO522">
            <v>1</v>
          </cell>
          <cell r="CP522">
            <v>0</v>
          </cell>
          <cell r="CQ522">
            <v>0</v>
          </cell>
          <cell r="CR522">
            <v>0</v>
          </cell>
          <cell r="CS522">
            <v>1</v>
          </cell>
          <cell r="CT522" t="str">
            <v>остаток</v>
          </cell>
          <cell r="CU522">
            <v>0</v>
          </cell>
        </row>
        <row r="523">
          <cell r="B523">
            <v>748</v>
          </cell>
          <cell r="C523">
            <v>1</v>
          </cell>
          <cell r="D523">
            <v>1</v>
          </cell>
          <cell r="E523">
            <v>0</v>
          </cell>
          <cell r="F523">
            <v>0</v>
          </cell>
          <cell r="G523" t="str">
            <v>ОНМ</v>
          </cell>
          <cell r="H523" t="str">
            <v>УГЭ</v>
          </cell>
          <cell r="I523" t="str">
            <v>Электродвигатели 0,4 кВ</v>
          </cell>
          <cell r="J523" t="str">
            <v>А-315S4У3 (ф/л) 160 квт / 1480 об мин</v>
          </cell>
          <cell r="K523">
            <v>459000</v>
          </cell>
          <cell r="L523">
            <v>459</v>
          </cell>
          <cell r="M523">
            <v>459</v>
          </cell>
          <cell r="N523" t="str">
            <v>БИ-201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1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1</v>
          </cell>
          <cell r="AE523">
            <v>0</v>
          </cell>
          <cell r="AQ523">
            <v>0</v>
          </cell>
          <cell r="AR523">
            <v>0</v>
          </cell>
          <cell r="AS523">
            <v>1</v>
          </cell>
          <cell r="AT523">
            <v>459</v>
          </cell>
          <cell r="AU523">
            <v>1</v>
          </cell>
          <cell r="AV523">
            <v>459</v>
          </cell>
          <cell r="AW523">
            <v>459</v>
          </cell>
          <cell r="AX523">
            <v>0</v>
          </cell>
          <cell r="AY523">
            <v>0</v>
          </cell>
          <cell r="AZ523">
            <v>459</v>
          </cell>
          <cell r="BA523">
            <v>0</v>
          </cell>
          <cell r="BE523">
            <v>0</v>
          </cell>
          <cell r="BF523">
            <v>0</v>
          </cell>
          <cell r="BO523">
            <v>0</v>
          </cell>
          <cell r="CD523">
            <v>1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459</v>
          </cell>
          <cell r="CL523">
            <v>459</v>
          </cell>
          <cell r="CM523" t="str">
            <v>поставка не завершена</v>
          </cell>
          <cell r="CN523">
            <v>0</v>
          </cell>
          <cell r="CO523">
            <v>1</v>
          </cell>
          <cell r="CP523">
            <v>0</v>
          </cell>
          <cell r="CQ523">
            <v>0</v>
          </cell>
          <cell r="CR523">
            <v>0</v>
          </cell>
          <cell r="CS523">
            <v>1</v>
          </cell>
          <cell r="CT523" t="str">
            <v>остаток</v>
          </cell>
          <cell r="CU523">
            <v>0</v>
          </cell>
        </row>
        <row r="524">
          <cell r="B524">
            <v>749</v>
          </cell>
          <cell r="C524">
            <v>1</v>
          </cell>
          <cell r="D524">
            <v>1</v>
          </cell>
          <cell r="E524">
            <v>0</v>
          </cell>
          <cell r="F524">
            <v>0</v>
          </cell>
          <cell r="G524" t="str">
            <v>ОНМ</v>
          </cell>
          <cell r="H524" t="str">
            <v>УГЭ</v>
          </cell>
          <cell r="I524" t="str">
            <v>Электродвигатели 0,4 кВ</v>
          </cell>
          <cell r="J524" t="str">
            <v>АИР56В4У3 (л) 0.18 квт / 1372 об мин</v>
          </cell>
          <cell r="K524">
            <v>6500</v>
          </cell>
          <cell r="L524">
            <v>6.5</v>
          </cell>
          <cell r="M524">
            <v>6.5</v>
          </cell>
          <cell r="N524" t="str">
            <v>оборудование, учитываемое как материал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1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</v>
          </cell>
          <cell r="AE524">
            <v>0</v>
          </cell>
          <cell r="AQ524">
            <v>0</v>
          </cell>
          <cell r="AR524">
            <v>0</v>
          </cell>
          <cell r="AS524">
            <v>1</v>
          </cell>
          <cell r="AT524">
            <v>6.5</v>
          </cell>
          <cell r="AU524">
            <v>1</v>
          </cell>
          <cell r="AV524">
            <v>6.5</v>
          </cell>
          <cell r="AW524">
            <v>6.5</v>
          </cell>
          <cell r="AX524">
            <v>0</v>
          </cell>
          <cell r="AY524">
            <v>0</v>
          </cell>
          <cell r="AZ524">
            <v>6.5</v>
          </cell>
          <cell r="BA524">
            <v>0</v>
          </cell>
          <cell r="BE524">
            <v>0</v>
          </cell>
          <cell r="BF524">
            <v>0</v>
          </cell>
          <cell r="BO524">
            <v>0</v>
          </cell>
          <cell r="CD524">
            <v>1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6.5</v>
          </cell>
          <cell r="CL524">
            <v>6.5</v>
          </cell>
          <cell r="CM524" t="str">
            <v>поставка не завершена</v>
          </cell>
          <cell r="CN524">
            <v>0</v>
          </cell>
          <cell r="CO524">
            <v>1</v>
          </cell>
          <cell r="CP524">
            <v>0</v>
          </cell>
          <cell r="CQ524">
            <v>0</v>
          </cell>
          <cell r="CR524">
            <v>0</v>
          </cell>
          <cell r="CS524">
            <v>1</v>
          </cell>
          <cell r="CT524" t="str">
            <v>остаток</v>
          </cell>
          <cell r="CU524">
            <v>0</v>
          </cell>
        </row>
        <row r="525">
          <cell r="B525">
            <v>750</v>
          </cell>
          <cell r="C525">
            <v>1</v>
          </cell>
          <cell r="D525">
            <v>1</v>
          </cell>
          <cell r="E525">
            <v>0</v>
          </cell>
          <cell r="F525">
            <v>0</v>
          </cell>
          <cell r="G525" t="str">
            <v>ОНМ</v>
          </cell>
          <cell r="H525" t="str">
            <v>УГЭ</v>
          </cell>
          <cell r="I525" t="str">
            <v>Электродвигатели 0,4 кВ</v>
          </cell>
          <cell r="J525" t="str">
            <v>АИР 80 В4У3 (л) 1.5 квт / 1410 об мин</v>
          </cell>
          <cell r="K525">
            <v>18140</v>
          </cell>
          <cell r="L525">
            <v>18.14</v>
          </cell>
          <cell r="M525">
            <v>18.14</v>
          </cell>
          <cell r="N525" t="str">
            <v>оборудование, учитываемое как материал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1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</v>
          </cell>
          <cell r="AE525">
            <v>0</v>
          </cell>
          <cell r="AQ525">
            <v>0</v>
          </cell>
          <cell r="AR525">
            <v>0</v>
          </cell>
          <cell r="AS525">
            <v>1</v>
          </cell>
          <cell r="AT525">
            <v>18.14</v>
          </cell>
          <cell r="AU525">
            <v>1</v>
          </cell>
          <cell r="AV525">
            <v>18.14</v>
          </cell>
          <cell r="AW525">
            <v>18.14</v>
          </cell>
          <cell r="AX525">
            <v>0</v>
          </cell>
          <cell r="AY525">
            <v>0</v>
          </cell>
          <cell r="AZ525">
            <v>18.14</v>
          </cell>
          <cell r="BA525">
            <v>0</v>
          </cell>
          <cell r="BE525">
            <v>0</v>
          </cell>
          <cell r="BF525">
            <v>0</v>
          </cell>
          <cell r="BO525">
            <v>0</v>
          </cell>
          <cell r="CD525">
            <v>1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18.14</v>
          </cell>
          <cell r="CL525">
            <v>18.14</v>
          </cell>
          <cell r="CM525" t="str">
            <v>поставка не завершена</v>
          </cell>
          <cell r="CN525">
            <v>0</v>
          </cell>
          <cell r="CO525">
            <v>1</v>
          </cell>
          <cell r="CP525">
            <v>0</v>
          </cell>
          <cell r="CQ525">
            <v>0</v>
          </cell>
          <cell r="CR525">
            <v>0</v>
          </cell>
          <cell r="CS525">
            <v>1</v>
          </cell>
          <cell r="CT525" t="str">
            <v>остаток</v>
          </cell>
          <cell r="CU525">
            <v>0</v>
          </cell>
        </row>
        <row r="526">
          <cell r="B526">
            <v>751</v>
          </cell>
          <cell r="C526">
            <v>1</v>
          </cell>
          <cell r="D526">
            <v>1</v>
          </cell>
          <cell r="E526">
            <v>0</v>
          </cell>
          <cell r="F526">
            <v>0</v>
          </cell>
          <cell r="G526" t="str">
            <v>ОНМ</v>
          </cell>
          <cell r="H526" t="str">
            <v>УГЭ</v>
          </cell>
          <cell r="I526" t="str">
            <v>Электродвигатели 0,4 кВ</v>
          </cell>
          <cell r="J526" t="str">
            <v>АИР 71 В8ЕУ1(ф/л) 0.55 квт / 950 об мин</v>
          </cell>
          <cell r="K526">
            <v>4520</v>
          </cell>
          <cell r="L526">
            <v>4.5199999999999996</v>
          </cell>
          <cell r="M526">
            <v>4.5199999999999996</v>
          </cell>
          <cell r="N526" t="str">
            <v>оборудование, учитываемое как материал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1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</v>
          </cell>
          <cell r="AE526">
            <v>0</v>
          </cell>
          <cell r="AQ526">
            <v>0</v>
          </cell>
          <cell r="AR526">
            <v>0</v>
          </cell>
          <cell r="AS526">
            <v>1</v>
          </cell>
          <cell r="AT526">
            <v>4.5199999999999996</v>
          </cell>
          <cell r="AU526">
            <v>1</v>
          </cell>
          <cell r="AV526">
            <v>4.5199999999999996</v>
          </cell>
          <cell r="AW526">
            <v>4.5199999999999996</v>
          </cell>
          <cell r="AX526">
            <v>0</v>
          </cell>
          <cell r="AY526">
            <v>0</v>
          </cell>
          <cell r="AZ526">
            <v>4.5199999999999996</v>
          </cell>
          <cell r="BA526">
            <v>0</v>
          </cell>
          <cell r="BE526">
            <v>0</v>
          </cell>
          <cell r="BF526">
            <v>0</v>
          </cell>
          <cell r="BO526">
            <v>0</v>
          </cell>
          <cell r="CD526">
            <v>1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4.5199999999999996</v>
          </cell>
          <cell r="CL526">
            <v>4.5199999999999996</v>
          </cell>
          <cell r="CM526" t="str">
            <v>поставка не завершена</v>
          </cell>
          <cell r="CN526">
            <v>0</v>
          </cell>
          <cell r="CO526">
            <v>1</v>
          </cell>
          <cell r="CP526">
            <v>0</v>
          </cell>
          <cell r="CQ526">
            <v>0</v>
          </cell>
          <cell r="CR526">
            <v>0</v>
          </cell>
          <cell r="CS526">
            <v>1</v>
          </cell>
          <cell r="CT526" t="str">
            <v>остаток</v>
          </cell>
          <cell r="CU526">
            <v>0</v>
          </cell>
        </row>
        <row r="527">
          <cell r="B527">
            <v>752</v>
          </cell>
          <cell r="C527">
            <v>1</v>
          </cell>
          <cell r="D527">
            <v>1</v>
          </cell>
          <cell r="E527">
            <v>0</v>
          </cell>
          <cell r="F527">
            <v>0</v>
          </cell>
          <cell r="G527" t="str">
            <v>ОНМ</v>
          </cell>
          <cell r="H527" t="str">
            <v>УГЭ</v>
          </cell>
          <cell r="I527" t="str">
            <v>Электродвигатели 0,4 кВ</v>
          </cell>
          <cell r="J527" t="str">
            <v>А 132 S6У2 (ф/) 5.5 квт / 950 об мин</v>
          </cell>
          <cell r="K527">
            <v>34190</v>
          </cell>
          <cell r="L527">
            <v>34.19</v>
          </cell>
          <cell r="M527">
            <v>34.19</v>
          </cell>
          <cell r="N527" t="str">
            <v>БИ-201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1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</v>
          </cell>
          <cell r="AE527">
            <v>0</v>
          </cell>
          <cell r="AQ527">
            <v>0</v>
          </cell>
          <cell r="AR527">
            <v>0</v>
          </cell>
          <cell r="AS527">
            <v>1</v>
          </cell>
          <cell r="AT527">
            <v>34.19</v>
          </cell>
          <cell r="AU527">
            <v>1</v>
          </cell>
          <cell r="AV527">
            <v>34.19</v>
          </cell>
          <cell r="AW527">
            <v>34.19</v>
          </cell>
          <cell r="AX527">
            <v>0</v>
          </cell>
          <cell r="AY527">
            <v>0</v>
          </cell>
          <cell r="AZ527">
            <v>34.19</v>
          </cell>
          <cell r="BA527">
            <v>0</v>
          </cell>
          <cell r="BE527">
            <v>0</v>
          </cell>
          <cell r="BF527">
            <v>0</v>
          </cell>
          <cell r="BO527">
            <v>0</v>
          </cell>
          <cell r="CD527">
            <v>1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34.19</v>
          </cell>
          <cell r="CL527">
            <v>34.19</v>
          </cell>
          <cell r="CM527" t="str">
            <v>поставка не завершена</v>
          </cell>
          <cell r="CN527">
            <v>0</v>
          </cell>
          <cell r="CO527">
            <v>1</v>
          </cell>
          <cell r="CP527">
            <v>0</v>
          </cell>
          <cell r="CQ527">
            <v>0</v>
          </cell>
          <cell r="CR527">
            <v>0</v>
          </cell>
          <cell r="CS527">
            <v>1</v>
          </cell>
          <cell r="CT527" t="str">
            <v>остаток</v>
          </cell>
          <cell r="CU527">
            <v>0</v>
          </cell>
        </row>
        <row r="528">
          <cell r="B528">
            <v>753</v>
          </cell>
          <cell r="C528">
            <v>1</v>
          </cell>
          <cell r="D528">
            <v>1</v>
          </cell>
          <cell r="E528">
            <v>0</v>
          </cell>
          <cell r="F528">
            <v>0</v>
          </cell>
          <cell r="G528" t="str">
            <v>ОНМ</v>
          </cell>
          <cell r="H528" t="str">
            <v>УГЭ</v>
          </cell>
          <cell r="I528" t="str">
            <v>Электродвигатели 0,4 кВ</v>
          </cell>
          <cell r="J528" t="str">
            <v>АИР 100 L6ЕУ2 (ф) 2.2 квт / 950 об мин</v>
          </cell>
          <cell r="K528">
            <v>18450</v>
          </cell>
          <cell r="L528">
            <v>18.45</v>
          </cell>
          <cell r="M528">
            <v>18.45</v>
          </cell>
          <cell r="N528" t="str">
            <v>оборудование, учитываемое как материал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1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1</v>
          </cell>
          <cell r="AE528">
            <v>0</v>
          </cell>
          <cell r="AQ528">
            <v>0</v>
          </cell>
          <cell r="AR528">
            <v>0</v>
          </cell>
          <cell r="AS528">
            <v>1</v>
          </cell>
          <cell r="AT528">
            <v>18.45</v>
          </cell>
          <cell r="AU528">
            <v>1</v>
          </cell>
          <cell r="AV528">
            <v>18.45</v>
          </cell>
          <cell r="AW528">
            <v>18.45</v>
          </cell>
          <cell r="AX528">
            <v>0</v>
          </cell>
          <cell r="AY528">
            <v>0</v>
          </cell>
          <cell r="AZ528">
            <v>18.45</v>
          </cell>
          <cell r="BA528">
            <v>0</v>
          </cell>
          <cell r="BE528">
            <v>0</v>
          </cell>
          <cell r="BF528">
            <v>0</v>
          </cell>
          <cell r="BO528">
            <v>0</v>
          </cell>
          <cell r="CD528">
            <v>1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18.45</v>
          </cell>
          <cell r="CL528">
            <v>18.45</v>
          </cell>
          <cell r="CM528" t="str">
            <v>поставка не завершена</v>
          </cell>
          <cell r="CN528">
            <v>0</v>
          </cell>
          <cell r="CO528">
            <v>1</v>
          </cell>
          <cell r="CP528">
            <v>0</v>
          </cell>
          <cell r="CQ528">
            <v>0</v>
          </cell>
          <cell r="CR528">
            <v>0</v>
          </cell>
          <cell r="CS528">
            <v>1</v>
          </cell>
          <cell r="CT528" t="str">
            <v>остаток</v>
          </cell>
          <cell r="CU528">
            <v>0</v>
          </cell>
        </row>
        <row r="529">
          <cell r="B529">
            <v>754</v>
          </cell>
          <cell r="C529">
            <v>1</v>
          </cell>
          <cell r="D529">
            <v>1</v>
          </cell>
          <cell r="E529">
            <v>0</v>
          </cell>
          <cell r="F529">
            <v>0</v>
          </cell>
          <cell r="G529" t="str">
            <v>ОНМ</v>
          </cell>
          <cell r="H529" t="str">
            <v>УГЭ</v>
          </cell>
          <cell r="I529" t="str">
            <v>Электродвигатели 0,4 кВ</v>
          </cell>
          <cell r="J529" t="str">
            <v>ННС45АU - UM, 30 кВт</v>
          </cell>
          <cell r="K529">
            <v>98000</v>
          </cell>
          <cell r="L529">
            <v>98</v>
          </cell>
          <cell r="M529">
            <v>98</v>
          </cell>
          <cell r="N529" t="str">
            <v>БИ-201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1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</v>
          </cell>
          <cell r="AE529">
            <v>0</v>
          </cell>
          <cell r="AQ529">
            <v>0</v>
          </cell>
          <cell r="AR529">
            <v>0</v>
          </cell>
          <cell r="AS529">
            <v>1</v>
          </cell>
          <cell r="AT529">
            <v>98</v>
          </cell>
          <cell r="AU529">
            <v>1</v>
          </cell>
          <cell r="AV529">
            <v>98</v>
          </cell>
          <cell r="AW529">
            <v>98</v>
          </cell>
          <cell r="AX529">
            <v>0</v>
          </cell>
          <cell r="AY529">
            <v>0</v>
          </cell>
          <cell r="AZ529">
            <v>98</v>
          </cell>
          <cell r="BA529">
            <v>0</v>
          </cell>
          <cell r="BE529">
            <v>0</v>
          </cell>
          <cell r="BF529">
            <v>0</v>
          </cell>
          <cell r="BO529">
            <v>0</v>
          </cell>
          <cell r="CD529">
            <v>1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98</v>
          </cell>
          <cell r="CL529">
            <v>98</v>
          </cell>
          <cell r="CM529" t="str">
            <v>поставка не завершена</v>
          </cell>
          <cell r="CN529">
            <v>0</v>
          </cell>
          <cell r="CO529">
            <v>1</v>
          </cell>
          <cell r="CP529">
            <v>0</v>
          </cell>
          <cell r="CQ529">
            <v>0</v>
          </cell>
          <cell r="CR529">
            <v>0</v>
          </cell>
          <cell r="CS529">
            <v>1</v>
          </cell>
          <cell r="CT529" t="str">
            <v>остаток</v>
          </cell>
          <cell r="CU529">
            <v>0</v>
          </cell>
        </row>
        <row r="530">
          <cell r="B530">
            <v>755</v>
          </cell>
          <cell r="C530">
            <v>1</v>
          </cell>
          <cell r="D530">
            <v>1</v>
          </cell>
          <cell r="E530">
            <v>0</v>
          </cell>
          <cell r="F530">
            <v>0</v>
          </cell>
          <cell r="G530" t="str">
            <v>ОНМ</v>
          </cell>
          <cell r="H530" t="str">
            <v>УГЭ</v>
          </cell>
          <cell r="I530" t="str">
            <v>Электродвигатели 0,4 кВ</v>
          </cell>
          <cell r="J530" t="str">
            <v>1LA9208-2AA99-zt07 (ф/л) 45 квт / 2980 об мин</v>
          </cell>
          <cell r="K530">
            <v>89000</v>
          </cell>
          <cell r="L530">
            <v>89</v>
          </cell>
          <cell r="M530">
            <v>89</v>
          </cell>
          <cell r="N530" t="str">
            <v>БИ-201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1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</v>
          </cell>
          <cell r="AE530">
            <v>0</v>
          </cell>
          <cell r="AQ530">
            <v>0</v>
          </cell>
          <cell r="AR530">
            <v>0</v>
          </cell>
          <cell r="AS530">
            <v>1</v>
          </cell>
          <cell r="AT530">
            <v>89</v>
          </cell>
          <cell r="AU530">
            <v>1</v>
          </cell>
          <cell r="AV530">
            <v>89</v>
          </cell>
          <cell r="AW530">
            <v>89</v>
          </cell>
          <cell r="AX530">
            <v>0</v>
          </cell>
          <cell r="AY530">
            <v>0</v>
          </cell>
          <cell r="AZ530">
            <v>89</v>
          </cell>
          <cell r="BA530">
            <v>0</v>
          </cell>
          <cell r="BE530">
            <v>0</v>
          </cell>
          <cell r="BF530">
            <v>0</v>
          </cell>
          <cell r="BO530">
            <v>0</v>
          </cell>
          <cell r="CD530">
            <v>1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89</v>
          </cell>
          <cell r="CL530">
            <v>89</v>
          </cell>
          <cell r="CM530" t="str">
            <v>поставка не завершена</v>
          </cell>
          <cell r="CN530">
            <v>0</v>
          </cell>
          <cell r="CO530">
            <v>1</v>
          </cell>
          <cell r="CP530">
            <v>0</v>
          </cell>
          <cell r="CQ530">
            <v>0</v>
          </cell>
          <cell r="CR530">
            <v>0</v>
          </cell>
          <cell r="CS530">
            <v>1</v>
          </cell>
          <cell r="CT530" t="str">
            <v>остаток</v>
          </cell>
          <cell r="CU530">
            <v>0</v>
          </cell>
        </row>
        <row r="531">
          <cell r="B531">
            <v>756</v>
          </cell>
          <cell r="C531">
            <v>1</v>
          </cell>
          <cell r="D531">
            <v>1</v>
          </cell>
          <cell r="E531">
            <v>0</v>
          </cell>
          <cell r="F531">
            <v>0</v>
          </cell>
          <cell r="G531" t="str">
            <v>ОНМ</v>
          </cell>
          <cell r="H531" t="str">
            <v>УГЭ</v>
          </cell>
          <cell r="I531" t="str">
            <v>Электродвигатели 0,4 кВ</v>
          </cell>
          <cell r="J531" t="str">
            <v>1LA70834АА93zn00 (ф) 0.83 квт / 1395 об мин</v>
          </cell>
          <cell r="K531">
            <v>15450</v>
          </cell>
          <cell r="L531">
            <v>15.45</v>
          </cell>
          <cell r="M531">
            <v>15.45</v>
          </cell>
          <cell r="N531" t="str">
            <v>оборудование, учитываемое как материал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1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</v>
          </cell>
          <cell r="AE531">
            <v>0</v>
          </cell>
          <cell r="AQ531">
            <v>0</v>
          </cell>
          <cell r="AR531">
            <v>0</v>
          </cell>
          <cell r="AS531">
            <v>1</v>
          </cell>
          <cell r="AT531">
            <v>15.45</v>
          </cell>
          <cell r="AU531">
            <v>1</v>
          </cell>
          <cell r="AV531">
            <v>15.45</v>
          </cell>
          <cell r="AW531">
            <v>15.45</v>
          </cell>
          <cell r="AX531">
            <v>0</v>
          </cell>
          <cell r="AY531">
            <v>0</v>
          </cell>
          <cell r="AZ531">
            <v>15.45</v>
          </cell>
          <cell r="BA531">
            <v>0</v>
          </cell>
          <cell r="BE531">
            <v>0</v>
          </cell>
          <cell r="BF531">
            <v>0</v>
          </cell>
          <cell r="BO531">
            <v>0</v>
          </cell>
          <cell r="CD531">
            <v>1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15.45</v>
          </cell>
          <cell r="CL531">
            <v>15.45</v>
          </cell>
          <cell r="CM531" t="str">
            <v>поставка не завершена</v>
          </cell>
          <cell r="CN531">
            <v>0</v>
          </cell>
          <cell r="CO531">
            <v>1</v>
          </cell>
          <cell r="CP531">
            <v>0</v>
          </cell>
          <cell r="CQ531">
            <v>0</v>
          </cell>
          <cell r="CR531">
            <v>0</v>
          </cell>
          <cell r="CS531">
            <v>1</v>
          </cell>
          <cell r="CT531" t="str">
            <v>остаток</v>
          </cell>
          <cell r="CU531">
            <v>0</v>
          </cell>
        </row>
        <row r="532">
          <cell r="B532">
            <v>757</v>
          </cell>
          <cell r="C532">
            <v>1</v>
          </cell>
          <cell r="D532">
            <v>1</v>
          </cell>
          <cell r="E532">
            <v>0</v>
          </cell>
          <cell r="F532">
            <v>0</v>
          </cell>
          <cell r="G532" t="str">
            <v>ОНМ</v>
          </cell>
          <cell r="H532" t="str">
            <v>УГЭ</v>
          </cell>
          <cell r="I532" t="str">
            <v>Электродвигатели 0,4 кВ</v>
          </cell>
          <cell r="J532" t="str">
            <v>Y21R 160 MX2 15 квт / 2930  об мин</v>
          </cell>
          <cell r="K532">
            <v>85000</v>
          </cell>
          <cell r="L532">
            <v>85</v>
          </cell>
          <cell r="M532">
            <v>85</v>
          </cell>
          <cell r="N532" t="str">
            <v>БИ-201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1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1</v>
          </cell>
          <cell r="AE532">
            <v>0</v>
          </cell>
          <cell r="AQ532">
            <v>0</v>
          </cell>
          <cell r="AR532">
            <v>0</v>
          </cell>
          <cell r="AS532">
            <v>1</v>
          </cell>
          <cell r="AT532">
            <v>85</v>
          </cell>
          <cell r="AU532">
            <v>1</v>
          </cell>
          <cell r="AV532">
            <v>85</v>
          </cell>
          <cell r="AW532">
            <v>85</v>
          </cell>
          <cell r="AX532">
            <v>0</v>
          </cell>
          <cell r="AY532">
            <v>0</v>
          </cell>
          <cell r="AZ532">
            <v>85</v>
          </cell>
          <cell r="BA532">
            <v>0</v>
          </cell>
          <cell r="BE532">
            <v>0</v>
          </cell>
          <cell r="BF532">
            <v>0</v>
          </cell>
          <cell r="BO532">
            <v>0</v>
          </cell>
          <cell r="CD532">
            <v>1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85</v>
          </cell>
          <cell r="CL532">
            <v>85</v>
          </cell>
          <cell r="CM532" t="str">
            <v>поставка не завершена</v>
          </cell>
          <cell r="CN532">
            <v>0</v>
          </cell>
          <cell r="CO532">
            <v>1</v>
          </cell>
          <cell r="CP532">
            <v>0</v>
          </cell>
          <cell r="CQ532">
            <v>0</v>
          </cell>
          <cell r="CR532">
            <v>0</v>
          </cell>
          <cell r="CS532">
            <v>1</v>
          </cell>
          <cell r="CT532" t="str">
            <v>остаток</v>
          </cell>
          <cell r="CU532">
            <v>0</v>
          </cell>
        </row>
        <row r="533">
          <cell r="B533">
            <v>758</v>
          </cell>
          <cell r="C533">
            <v>1</v>
          </cell>
          <cell r="D533">
            <v>1</v>
          </cell>
          <cell r="E533">
            <v>0</v>
          </cell>
          <cell r="F533">
            <v>0</v>
          </cell>
          <cell r="G533" t="str">
            <v>ОНМ</v>
          </cell>
          <cell r="H533" t="str">
            <v>УГЭ</v>
          </cell>
          <cell r="I533" t="str">
            <v>Электродвигатели 0,4 кВ</v>
          </cell>
          <cell r="J533" t="str">
            <v>OstbbergKV160C 0.1 кВт 2480 об мин</v>
          </cell>
          <cell r="K533">
            <v>9400</v>
          </cell>
          <cell r="L533">
            <v>9.4</v>
          </cell>
          <cell r="M533">
            <v>9.4</v>
          </cell>
          <cell r="N533" t="str">
            <v>оборудование, учитываемое как материал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1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</v>
          </cell>
          <cell r="AE533">
            <v>0</v>
          </cell>
          <cell r="AQ533">
            <v>0</v>
          </cell>
          <cell r="AR533">
            <v>0</v>
          </cell>
          <cell r="AS533">
            <v>1</v>
          </cell>
          <cell r="AT533">
            <v>9.4</v>
          </cell>
          <cell r="AU533">
            <v>1</v>
          </cell>
          <cell r="AV533">
            <v>9.4</v>
          </cell>
          <cell r="AW533">
            <v>9.4</v>
          </cell>
          <cell r="AX533">
            <v>0</v>
          </cell>
          <cell r="AY533">
            <v>0</v>
          </cell>
          <cell r="AZ533">
            <v>9.4</v>
          </cell>
          <cell r="BA533">
            <v>0</v>
          </cell>
          <cell r="BE533">
            <v>0</v>
          </cell>
          <cell r="BF533">
            <v>0</v>
          </cell>
          <cell r="BO533">
            <v>0</v>
          </cell>
          <cell r="CD533">
            <v>1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9.4</v>
          </cell>
          <cell r="CL533">
            <v>9.4</v>
          </cell>
          <cell r="CM533" t="str">
            <v>поставка не завершена</v>
          </cell>
          <cell r="CN533">
            <v>0</v>
          </cell>
          <cell r="CO533">
            <v>1</v>
          </cell>
          <cell r="CP533">
            <v>0</v>
          </cell>
          <cell r="CQ533">
            <v>0</v>
          </cell>
          <cell r="CR533">
            <v>0</v>
          </cell>
          <cell r="CS533">
            <v>1</v>
          </cell>
          <cell r="CT533" t="str">
            <v>остаток</v>
          </cell>
          <cell r="CU533">
            <v>0</v>
          </cell>
        </row>
        <row r="534">
          <cell r="B534">
            <v>759</v>
          </cell>
          <cell r="C534">
            <v>1</v>
          </cell>
          <cell r="D534">
            <v>1</v>
          </cell>
          <cell r="E534">
            <v>0</v>
          </cell>
          <cell r="F534">
            <v>0</v>
          </cell>
          <cell r="G534" t="str">
            <v>ОНМ</v>
          </cell>
          <cell r="H534" t="str">
            <v>УГЭ</v>
          </cell>
          <cell r="I534" t="str">
            <v>Электродвигатели 0,4 кВ</v>
          </cell>
          <cell r="J534" t="str">
            <v>ВА13256У2 (л) 5.5 квт / 960 об мин</v>
          </cell>
          <cell r="K534">
            <v>18700</v>
          </cell>
          <cell r="L534">
            <v>18.7</v>
          </cell>
          <cell r="M534">
            <v>18.7</v>
          </cell>
          <cell r="N534" t="str">
            <v>оборудование, учитываемое как материал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1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</v>
          </cell>
          <cell r="AE534">
            <v>0</v>
          </cell>
          <cell r="AQ534">
            <v>0</v>
          </cell>
          <cell r="AR534">
            <v>0</v>
          </cell>
          <cell r="AS534">
            <v>1</v>
          </cell>
          <cell r="AT534">
            <v>18.7</v>
          </cell>
          <cell r="AU534">
            <v>1</v>
          </cell>
          <cell r="AV534">
            <v>18.7</v>
          </cell>
          <cell r="AW534">
            <v>18.7</v>
          </cell>
          <cell r="AX534">
            <v>0</v>
          </cell>
          <cell r="AY534">
            <v>0</v>
          </cell>
          <cell r="AZ534">
            <v>18.7</v>
          </cell>
          <cell r="BA534">
            <v>0</v>
          </cell>
          <cell r="BE534">
            <v>0</v>
          </cell>
          <cell r="BF534">
            <v>0</v>
          </cell>
          <cell r="BO534">
            <v>0</v>
          </cell>
          <cell r="CD534">
            <v>1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18.7</v>
          </cell>
          <cell r="CL534">
            <v>18.7</v>
          </cell>
          <cell r="CM534" t="str">
            <v>поставка не завершена</v>
          </cell>
          <cell r="CN534">
            <v>0</v>
          </cell>
          <cell r="CO534">
            <v>1</v>
          </cell>
          <cell r="CP534">
            <v>0</v>
          </cell>
          <cell r="CQ534">
            <v>0</v>
          </cell>
          <cell r="CR534">
            <v>0</v>
          </cell>
          <cell r="CS534">
            <v>1</v>
          </cell>
          <cell r="CT534" t="str">
            <v>остаток</v>
          </cell>
          <cell r="CU534">
            <v>0</v>
          </cell>
        </row>
        <row r="535">
          <cell r="B535">
            <v>760</v>
          </cell>
          <cell r="C535">
            <v>1</v>
          </cell>
          <cell r="D535">
            <v>1</v>
          </cell>
          <cell r="E535">
            <v>0</v>
          </cell>
          <cell r="F535">
            <v>0</v>
          </cell>
          <cell r="G535" t="str">
            <v>ОНМ</v>
          </cell>
          <cell r="H535" t="str">
            <v>УГЭ</v>
          </cell>
          <cell r="I535" t="str">
            <v>Электродвигатели 0,4 кВ</v>
          </cell>
          <cell r="J535" t="str">
            <v xml:space="preserve">ВХ312278 (л) 30 л.с  / 1465 </v>
          </cell>
          <cell r="K535">
            <v>115000</v>
          </cell>
          <cell r="L535">
            <v>115</v>
          </cell>
          <cell r="M535">
            <v>115</v>
          </cell>
          <cell r="N535" t="str">
            <v>БИ-201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1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</v>
          </cell>
          <cell r="AE535">
            <v>0</v>
          </cell>
          <cell r="AQ535">
            <v>0</v>
          </cell>
          <cell r="AR535">
            <v>0</v>
          </cell>
          <cell r="AS535">
            <v>1</v>
          </cell>
          <cell r="AT535">
            <v>115</v>
          </cell>
          <cell r="AU535">
            <v>1</v>
          </cell>
          <cell r="AV535">
            <v>115</v>
          </cell>
          <cell r="AW535">
            <v>115</v>
          </cell>
          <cell r="AX535">
            <v>0</v>
          </cell>
          <cell r="AY535">
            <v>0</v>
          </cell>
          <cell r="AZ535">
            <v>115</v>
          </cell>
          <cell r="BA535">
            <v>0</v>
          </cell>
          <cell r="BE535">
            <v>0</v>
          </cell>
          <cell r="BF535">
            <v>0</v>
          </cell>
          <cell r="BO535">
            <v>0</v>
          </cell>
          <cell r="CD535">
            <v>1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115</v>
          </cell>
          <cell r="CL535">
            <v>115</v>
          </cell>
          <cell r="CM535" t="str">
            <v>поставка не завершена</v>
          </cell>
          <cell r="CN535">
            <v>0</v>
          </cell>
          <cell r="CO535">
            <v>1</v>
          </cell>
          <cell r="CP535">
            <v>0</v>
          </cell>
          <cell r="CQ535">
            <v>0</v>
          </cell>
          <cell r="CR535">
            <v>0</v>
          </cell>
          <cell r="CS535">
            <v>1</v>
          </cell>
          <cell r="CT535" t="str">
            <v>остаток</v>
          </cell>
          <cell r="CU535">
            <v>0</v>
          </cell>
        </row>
        <row r="536">
          <cell r="B536">
            <v>761</v>
          </cell>
          <cell r="C536">
            <v>1</v>
          </cell>
          <cell r="D536">
            <v>1</v>
          </cell>
          <cell r="E536">
            <v>0</v>
          </cell>
          <cell r="F536">
            <v>0</v>
          </cell>
          <cell r="G536" t="str">
            <v>ОНМ</v>
          </cell>
          <cell r="H536" t="str">
            <v>УГЭ</v>
          </cell>
          <cell r="I536" t="str">
            <v>Электродвигатели 0,4 кВ</v>
          </cell>
          <cell r="J536" t="str">
            <v>ВХ326625 (ф) 1.5 л.с. / 1425</v>
          </cell>
          <cell r="K536">
            <v>18100</v>
          </cell>
          <cell r="L536">
            <v>18.100000000000001</v>
          </cell>
          <cell r="M536">
            <v>18.100000000000001</v>
          </cell>
          <cell r="N536" t="str">
            <v>оборудование, учитываемое как материал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1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</v>
          </cell>
          <cell r="AE536">
            <v>0</v>
          </cell>
          <cell r="AQ536">
            <v>0</v>
          </cell>
          <cell r="AR536">
            <v>0</v>
          </cell>
          <cell r="AS536">
            <v>1</v>
          </cell>
          <cell r="AT536">
            <v>18.100000000000001</v>
          </cell>
          <cell r="AU536">
            <v>1</v>
          </cell>
          <cell r="AV536">
            <v>18.100000000000001</v>
          </cell>
          <cell r="AW536">
            <v>18.100000000000001</v>
          </cell>
          <cell r="AX536">
            <v>0</v>
          </cell>
          <cell r="AY536">
            <v>0</v>
          </cell>
          <cell r="AZ536">
            <v>18.100000000000001</v>
          </cell>
          <cell r="BA536">
            <v>0</v>
          </cell>
          <cell r="BE536">
            <v>0</v>
          </cell>
          <cell r="BF536">
            <v>0</v>
          </cell>
          <cell r="BO536">
            <v>0</v>
          </cell>
          <cell r="CD536">
            <v>1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18.100000000000001</v>
          </cell>
          <cell r="CL536">
            <v>18.100000000000001</v>
          </cell>
          <cell r="CM536" t="str">
            <v>поставка не завершена</v>
          </cell>
          <cell r="CN536">
            <v>0</v>
          </cell>
          <cell r="CO536">
            <v>1</v>
          </cell>
          <cell r="CP536">
            <v>0</v>
          </cell>
          <cell r="CQ536">
            <v>0</v>
          </cell>
          <cell r="CR536">
            <v>0</v>
          </cell>
          <cell r="CS536">
            <v>1</v>
          </cell>
          <cell r="CT536" t="str">
            <v>остаток</v>
          </cell>
          <cell r="CU536">
            <v>0</v>
          </cell>
        </row>
        <row r="537">
          <cell r="B537">
            <v>762</v>
          </cell>
          <cell r="C537">
            <v>1</v>
          </cell>
          <cell r="D537">
            <v>1</v>
          </cell>
          <cell r="E537">
            <v>0</v>
          </cell>
          <cell r="F537">
            <v>0</v>
          </cell>
          <cell r="G537" t="str">
            <v>ОНМ</v>
          </cell>
          <cell r="H537" t="str">
            <v>УГЭ</v>
          </cell>
          <cell r="I537" t="str">
            <v>Электродвигатели 0,4 кВ</v>
          </cell>
          <cell r="J537" t="str">
            <v>SGX-50-15 2.5 л.с. / 1500</v>
          </cell>
          <cell r="K537">
            <v>22700</v>
          </cell>
          <cell r="L537">
            <v>22.7</v>
          </cell>
          <cell r="M537">
            <v>22.7</v>
          </cell>
          <cell r="N537" t="str">
            <v>оборудование, учитываемое как материал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1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</v>
          </cell>
          <cell r="AE537">
            <v>0</v>
          </cell>
          <cell r="AQ537">
            <v>0</v>
          </cell>
          <cell r="AR537">
            <v>0</v>
          </cell>
          <cell r="AS537">
            <v>1</v>
          </cell>
          <cell r="AT537">
            <v>22.7</v>
          </cell>
          <cell r="AU537">
            <v>1</v>
          </cell>
          <cell r="AV537">
            <v>22.7</v>
          </cell>
          <cell r="AW537">
            <v>22.7</v>
          </cell>
          <cell r="AX537">
            <v>0</v>
          </cell>
          <cell r="AY537">
            <v>0</v>
          </cell>
          <cell r="AZ537">
            <v>22.7</v>
          </cell>
          <cell r="BA537">
            <v>0</v>
          </cell>
          <cell r="BE537">
            <v>0</v>
          </cell>
          <cell r="BF537">
            <v>0</v>
          </cell>
          <cell r="BO537">
            <v>0</v>
          </cell>
          <cell r="CD537">
            <v>1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22.7</v>
          </cell>
          <cell r="CL537">
            <v>22.7</v>
          </cell>
          <cell r="CM537" t="str">
            <v>поставка не завершена</v>
          </cell>
          <cell r="CN537">
            <v>0</v>
          </cell>
          <cell r="CO537">
            <v>1</v>
          </cell>
          <cell r="CP537">
            <v>0</v>
          </cell>
          <cell r="CQ537">
            <v>0</v>
          </cell>
          <cell r="CR537">
            <v>0</v>
          </cell>
          <cell r="CS537">
            <v>1</v>
          </cell>
          <cell r="CT537" t="str">
            <v>остаток</v>
          </cell>
          <cell r="CU537">
            <v>0</v>
          </cell>
        </row>
        <row r="538">
          <cell r="B538">
            <v>763</v>
          </cell>
          <cell r="C538">
            <v>1</v>
          </cell>
          <cell r="D538">
            <v>1</v>
          </cell>
          <cell r="E538">
            <v>0</v>
          </cell>
          <cell r="F538">
            <v>0</v>
          </cell>
          <cell r="G538" t="str">
            <v>ОНМ</v>
          </cell>
          <cell r="H538" t="str">
            <v>УГЭ</v>
          </cell>
          <cell r="I538" t="str">
            <v>Электромагнитный тормоз</v>
          </cell>
          <cell r="J538" t="str">
            <v>Тормоз электромагнитный  ТЭП-45</v>
          </cell>
          <cell r="K538">
            <v>3905600</v>
          </cell>
          <cell r="L538">
            <v>3905.6</v>
          </cell>
          <cell r="M538">
            <v>3905.6</v>
          </cell>
          <cell r="N538" t="str">
            <v>БИ-201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1</v>
          </cell>
          <cell r="AE538">
            <v>0</v>
          </cell>
          <cell r="AQ538">
            <v>0</v>
          </cell>
          <cell r="AR538">
            <v>0</v>
          </cell>
          <cell r="AS538">
            <v>1</v>
          </cell>
          <cell r="AT538">
            <v>3905.6</v>
          </cell>
          <cell r="AU538">
            <v>1</v>
          </cell>
          <cell r="AV538">
            <v>3905.6</v>
          </cell>
          <cell r="AW538">
            <v>3905.6</v>
          </cell>
          <cell r="AX538">
            <v>0</v>
          </cell>
          <cell r="AY538">
            <v>0</v>
          </cell>
          <cell r="AZ538">
            <v>3905.6</v>
          </cell>
          <cell r="BA538">
            <v>0</v>
          </cell>
          <cell r="BE538">
            <v>0</v>
          </cell>
          <cell r="BF538">
            <v>0</v>
          </cell>
          <cell r="BO538">
            <v>0</v>
          </cell>
          <cell r="CD538">
            <v>1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3905.6</v>
          </cell>
          <cell r="CL538">
            <v>3905.6</v>
          </cell>
          <cell r="CM538" t="str">
            <v>поставка не завершена</v>
          </cell>
          <cell r="CN538">
            <v>0</v>
          </cell>
          <cell r="CO538">
            <v>1</v>
          </cell>
          <cell r="CP538">
            <v>0</v>
          </cell>
          <cell r="CQ538">
            <v>0</v>
          </cell>
          <cell r="CR538">
            <v>0</v>
          </cell>
          <cell r="CS538">
            <v>1</v>
          </cell>
          <cell r="CT538" t="str">
            <v>остаток</v>
          </cell>
          <cell r="CU538">
            <v>0</v>
          </cell>
        </row>
        <row r="539">
          <cell r="B539">
            <v>764</v>
          </cell>
          <cell r="C539">
            <v>1</v>
          </cell>
          <cell r="D539">
            <v>1</v>
          </cell>
          <cell r="E539">
            <v>0</v>
          </cell>
          <cell r="F539">
            <v>0</v>
          </cell>
          <cell r="G539" t="str">
            <v>ОНМ</v>
          </cell>
          <cell r="H539" t="str">
            <v>УГЭ</v>
          </cell>
          <cell r="I539" t="str">
            <v>Электромагнитный тормоз</v>
          </cell>
          <cell r="J539" t="str">
            <v>Тормоз электромагнитный FE 1900</v>
          </cell>
          <cell r="K539">
            <v>12000000</v>
          </cell>
          <cell r="L539">
            <v>12000</v>
          </cell>
          <cell r="M539">
            <v>0</v>
          </cell>
          <cell r="N539" t="str">
            <v>БИ-201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1200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E539">
            <v>0</v>
          </cell>
          <cell r="BF539">
            <v>0</v>
          </cell>
          <cell r="BO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1</v>
          </cell>
          <cell r="CT539">
            <v>0</v>
          </cell>
          <cell r="CU539">
            <v>0</v>
          </cell>
        </row>
        <row r="540">
          <cell r="B540">
            <v>11</v>
          </cell>
          <cell r="C540">
            <v>1</v>
          </cell>
          <cell r="D540">
            <v>1</v>
          </cell>
          <cell r="E540">
            <v>690</v>
          </cell>
          <cell r="F540">
            <v>0</v>
          </cell>
          <cell r="G540" t="str">
            <v>ОНМ</v>
          </cell>
          <cell r="H540" t="str">
            <v>УГМ</v>
          </cell>
          <cell r="I540" t="str">
            <v>Механическое оборудование</v>
          </cell>
          <cell r="J540" t="str">
            <v>Вертлюг БР 125 СБ.1.56</v>
          </cell>
          <cell r="K540">
            <v>1900000</v>
          </cell>
          <cell r="L540">
            <v>1900</v>
          </cell>
          <cell r="M540">
            <v>1900</v>
          </cell>
          <cell r="N540" t="str">
            <v>БИ-2010</v>
          </cell>
          <cell r="O540">
            <v>1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1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1</v>
          </cell>
          <cell r="AE540">
            <v>0</v>
          </cell>
          <cell r="AQ540">
            <v>0</v>
          </cell>
          <cell r="AR540">
            <v>0</v>
          </cell>
          <cell r="AS540">
            <v>1</v>
          </cell>
          <cell r="AT540">
            <v>1900</v>
          </cell>
          <cell r="AU540">
            <v>1</v>
          </cell>
          <cell r="AV540">
            <v>1900</v>
          </cell>
          <cell r="AW540">
            <v>1900</v>
          </cell>
          <cell r="AX540">
            <v>0</v>
          </cell>
          <cell r="AY540">
            <v>0</v>
          </cell>
          <cell r="AZ540">
            <v>1900</v>
          </cell>
          <cell r="BA540">
            <v>0</v>
          </cell>
          <cell r="BE540">
            <v>0</v>
          </cell>
          <cell r="BF540">
            <v>0</v>
          </cell>
          <cell r="BO540">
            <v>0</v>
          </cell>
          <cell r="CD540">
            <v>1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1900</v>
          </cell>
          <cell r="CL540">
            <v>1900</v>
          </cell>
          <cell r="CM540" t="str">
            <v>поставка не завершена</v>
          </cell>
          <cell r="CN540">
            <v>0</v>
          </cell>
          <cell r="CO540">
            <v>1</v>
          </cell>
          <cell r="CP540">
            <v>0</v>
          </cell>
          <cell r="CQ540">
            <v>0</v>
          </cell>
          <cell r="CR540">
            <v>0</v>
          </cell>
          <cell r="CS540">
            <v>1</v>
          </cell>
          <cell r="CT540" t="str">
            <v>остаток</v>
          </cell>
          <cell r="CU540">
            <v>0</v>
          </cell>
        </row>
        <row r="541">
          <cell r="B541">
            <v>14</v>
          </cell>
          <cell r="C541">
            <v>1</v>
          </cell>
          <cell r="D541">
            <v>1</v>
          </cell>
          <cell r="E541">
            <v>105</v>
          </cell>
          <cell r="F541">
            <v>0</v>
          </cell>
          <cell r="G541" t="str">
            <v>ОНМ</v>
          </cell>
          <cell r="H541" t="str">
            <v>УГМ</v>
          </cell>
          <cell r="I541" t="str">
            <v>Механическое оборудование</v>
          </cell>
          <cell r="J541" t="str">
            <v>Вышка БУ 75Бр</v>
          </cell>
          <cell r="K541">
            <v>6500000</v>
          </cell>
          <cell r="L541">
            <v>6500</v>
          </cell>
          <cell r="M541">
            <v>6500</v>
          </cell>
          <cell r="N541" t="str">
            <v>БИ-2010</v>
          </cell>
          <cell r="O541">
            <v>1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1</v>
          </cell>
          <cell r="AE541">
            <v>0</v>
          </cell>
          <cell r="AQ541">
            <v>0</v>
          </cell>
          <cell r="AR541">
            <v>0</v>
          </cell>
          <cell r="AS541">
            <v>1</v>
          </cell>
          <cell r="AT541">
            <v>6500</v>
          </cell>
          <cell r="AU541">
            <v>1</v>
          </cell>
          <cell r="AV541">
            <v>6500</v>
          </cell>
          <cell r="AW541">
            <v>6500</v>
          </cell>
          <cell r="AX541">
            <v>0</v>
          </cell>
          <cell r="AY541">
            <v>0</v>
          </cell>
          <cell r="AZ541">
            <v>6500</v>
          </cell>
          <cell r="BA541">
            <v>0</v>
          </cell>
          <cell r="BE541">
            <v>0</v>
          </cell>
          <cell r="BF541">
            <v>0</v>
          </cell>
          <cell r="BO541">
            <v>0</v>
          </cell>
          <cell r="CD541">
            <v>1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6500</v>
          </cell>
          <cell r="CL541">
            <v>6500</v>
          </cell>
          <cell r="CM541" t="str">
            <v>поставка не завершена</v>
          </cell>
          <cell r="CN541">
            <v>0</v>
          </cell>
          <cell r="CO541">
            <v>1</v>
          </cell>
          <cell r="CP541">
            <v>0</v>
          </cell>
          <cell r="CQ541">
            <v>0</v>
          </cell>
          <cell r="CR541">
            <v>0</v>
          </cell>
          <cell r="CS541">
            <v>1</v>
          </cell>
          <cell r="CT541" t="str">
            <v>остаток</v>
          </cell>
          <cell r="CU541">
            <v>0</v>
          </cell>
        </row>
        <row r="542">
          <cell r="B542">
            <v>15</v>
          </cell>
          <cell r="C542">
            <v>1</v>
          </cell>
          <cell r="D542">
            <v>1</v>
          </cell>
          <cell r="E542">
            <v>106</v>
          </cell>
          <cell r="F542">
            <v>0</v>
          </cell>
          <cell r="G542" t="str">
            <v>ОНМ</v>
          </cell>
          <cell r="H542" t="str">
            <v>УГМ</v>
          </cell>
          <cell r="I542" t="str">
            <v>Механическое оборудование</v>
          </cell>
          <cell r="J542" t="str">
            <v>Основание БУ-75 + подроторные балки</v>
          </cell>
          <cell r="K542">
            <v>4000000</v>
          </cell>
          <cell r="L542">
            <v>4000</v>
          </cell>
          <cell r="M542">
            <v>4000</v>
          </cell>
          <cell r="N542" t="str">
            <v>БИ-2010</v>
          </cell>
          <cell r="O542">
            <v>1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1</v>
          </cell>
          <cell r="AE542">
            <v>0</v>
          </cell>
          <cell r="AQ542">
            <v>0</v>
          </cell>
          <cell r="AR542">
            <v>0</v>
          </cell>
          <cell r="AS542">
            <v>1</v>
          </cell>
          <cell r="AT542">
            <v>4000</v>
          </cell>
          <cell r="AU542">
            <v>1</v>
          </cell>
          <cell r="AV542">
            <v>4000</v>
          </cell>
          <cell r="AW542">
            <v>4000</v>
          </cell>
          <cell r="AX542">
            <v>0</v>
          </cell>
          <cell r="AY542">
            <v>0</v>
          </cell>
          <cell r="AZ542">
            <v>4000</v>
          </cell>
          <cell r="BA542">
            <v>0</v>
          </cell>
          <cell r="BE542">
            <v>0</v>
          </cell>
          <cell r="BF542">
            <v>0</v>
          </cell>
          <cell r="BO542">
            <v>0</v>
          </cell>
          <cell r="CD542">
            <v>1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4000</v>
          </cell>
          <cell r="CL542">
            <v>4000</v>
          </cell>
          <cell r="CM542" t="str">
            <v>поставка не завершена</v>
          </cell>
          <cell r="CN542">
            <v>0</v>
          </cell>
          <cell r="CO542">
            <v>1</v>
          </cell>
          <cell r="CP542">
            <v>0</v>
          </cell>
          <cell r="CQ542">
            <v>0</v>
          </cell>
          <cell r="CR542">
            <v>0</v>
          </cell>
          <cell r="CS542">
            <v>1</v>
          </cell>
          <cell r="CT542" t="str">
            <v>остаток</v>
          </cell>
          <cell r="CU542">
            <v>0</v>
          </cell>
        </row>
        <row r="543">
          <cell r="B543">
            <v>16</v>
          </cell>
          <cell r="C543">
            <v>1</v>
          </cell>
          <cell r="D543">
            <v>1</v>
          </cell>
          <cell r="E543">
            <v>107</v>
          </cell>
          <cell r="F543">
            <v>0</v>
          </cell>
          <cell r="G543" t="str">
            <v>ОНМ</v>
          </cell>
          <cell r="H543" t="str">
            <v>УГМ</v>
          </cell>
          <cell r="I543" t="str">
            <v>Механическое оборудование</v>
          </cell>
          <cell r="J543" t="str">
            <v>Подьемник А-образный МПВА-75</v>
          </cell>
          <cell r="K543">
            <v>2500000</v>
          </cell>
          <cell r="L543">
            <v>2500</v>
          </cell>
          <cell r="M543">
            <v>0</v>
          </cell>
          <cell r="N543" t="str">
            <v>БИ-2010</v>
          </cell>
          <cell r="O543">
            <v>1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250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E543">
            <v>0</v>
          </cell>
          <cell r="BF543">
            <v>0</v>
          </cell>
          <cell r="BO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1</v>
          </cell>
          <cell r="CT543">
            <v>0</v>
          </cell>
          <cell r="CU543">
            <v>0</v>
          </cell>
        </row>
        <row r="544">
          <cell r="B544">
            <v>17</v>
          </cell>
          <cell r="C544">
            <v>1</v>
          </cell>
          <cell r="D544">
            <v>1</v>
          </cell>
          <cell r="E544">
            <v>673</v>
          </cell>
          <cell r="F544">
            <v>0</v>
          </cell>
          <cell r="G544" t="str">
            <v>ОНМ</v>
          </cell>
          <cell r="H544" t="str">
            <v>УГМ</v>
          </cell>
          <cell r="I544" t="str">
            <v>Механическое оборудование</v>
          </cell>
          <cell r="J544" t="str">
            <v>Кронблок УКБ-7х32 320тн</v>
          </cell>
          <cell r="K544">
            <v>2800000</v>
          </cell>
          <cell r="L544">
            <v>2800</v>
          </cell>
          <cell r="M544">
            <v>2800</v>
          </cell>
          <cell r="N544" t="str">
            <v>БИ-2010</v>
          </cell>
          <cell r="O544">
            <v>1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1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</v>
          </cell>
          <cell r="AE544">
            <v>0</v>
          </cell>
          <cell r="AQ544">
            <v>0</v>
          </cell>
          <cell r="AR544">
            <v>0</v>
          </cell>
          <cell r="AS544">
            <v>1</v>
          </cell>
          <cell r="AT544">
            <v>2800</v>
          </cell>
          <cell r="AU544">
            <v>1</v>
          </cell>
          <cell r="AV544">
            <v>2800</v>
          </cell>
          <cell r="AW544">
            <v>2800</v>
          </cell>
          <cell r="AX544">
            <v>0</v>
          </cell>
          <cell r="AY544">
            <v>0</v>
          </cell>
          <cell r="AZ544">
            <v>2800</v>
          </cell>
          <cell r="BA544">
            <v>0</v>
          </cell>
          <cell r="BE544">
            <v>0</v>
          </cell>
          <cell r="BF544">
            <v>0</v>
          </cell>
          <cell r="BO544">
            <v>0</v>
          </cell>
          <cell r="CD544">
            <v>1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2800</v>
          </cell>
          <cell r="CL544">
            <v>2800</v>
          </cell>
          <cell r="CM544" t="str">
            <v>поставка не завершена</v>
          </cell>
          <cell r="CN544">
            <v>0</v>
          </cell>
          <cell r="CO544">
            <v>1</v>
          </cell>
          <cell r="CP544">
            <v>0</v>
          </cell>
          <cell r="CQ544">
            <v>0</v>
          </cell>
          <cell r="CR544">
            <v>0</v>
          </cell>
          <cell r="CS544">
            <v>1</v>
          </cell>
          <cell r="CT544" t="str">
            <v>остаток</v>
          </cell>
          <cell r="CU544">
            <v>0</v>
          </cell>
        </row>
        <row r="545">
          <cell r="B545">
            <v>18</v>
          </cell>
          <cell r="C545">
            <v>1</v>
          </cell>
          <cell r="D545">
            <v>1</v>
          </cell>
          <cell r="E545">
            <v>674</v>
          </cell>
          <cell r="F545">
            <v>0</v>
          </cell>
          <cell r="G545" t="str">
            <v>ОНМ</v>
          </cell>
          <cell r="H545" t="str">
            <v>УГМ</v>
          </cell>
          <cell r="I545" t="str">
            <v>Механическое оборудование</v>
          </cell>
          <cell r="J545" t="str">
            <v>Кронблок УКБ-6х32 320тн</v>
          </cell>
          <cell r="K545">
            <v>2700000</v>
          </cell>
          <cell r="L545">
            <v>2700</v>
          </cell>
          <cell r="M545">
            <v>2700</v>
          </cell>
          <cell r="N545" t="str">
            <v>БИ-2010</v>
          </cell>
          <cell r="O545">
            <v>1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1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</v>
          </cell>
          <cell r="AE545">
            <v>0</v>
          </cell>
          <cell r="AQ545">
            <v>0</v>
          </cell>
          <cell r="AR545">
            <v>0</v>
          </cell>
          <cell r="AS545">
            <v>1</v>
          </cell>
          <cell r="AT545">
            <v>2700</v>
          </cell>
          <cell r="AU545">
            <v>1</v>
          </cell>
          <cell r="AV545">
            <v>2700</v>
          </cell>
          <cell r="AW545">
            <v>2700</v>
          </cell>
          <cell r="AX545">
            <v>0</v>
          </cell>
          <cell r="AY545">
            <v>0</v>
          </cell>
          <cell r="AZ545">
            <v>2700</v>
          </cell>
          <cell r="BA545">
            <v>0</v>
          </cell>
          <cell r="BE545">
            <v>0</v>
          </cell>
          <cell r="BF545">
            <v>0</v>
          </cell>
          <cell r="BO545">
            <v>0</v>
          </cell>
          <cell r="CD545">
            <v>1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2700</v>
          </cell>
          <cell r="CL545">
            <v>2700</v>
          </cell>
          <cell r="CM545" t="str">
            <v>поставка не завершена</v>
          </cell>
          <cell r="CN545">
            <v>0</v>
          </cell>
          <cell r="CO545">
            <v>1</v>
          </cell>
          <cell r="CP545">
            <v>0</v>
          </cell>
          <cell r="CQ545">
            <v>0</v>
          </cell>
          <cell r="CR545">
            <v>0</v>
          </cell>
          <cell r="CS545">
            <v>1</v>
          </cell>
          <cell r="CT545" t="str">
            <v>остаток</v>
          </cell>
          <cell r="CU545">
            <v>0</v>
          </cell>
        </row>
        <row r="546">
          <cell r="B546">
            <v>22</v>
          </cell>
          <cell r="C546">
            <v>1</v>
          </cell>
          <cell r="D546">
            <v>1</v>
          </cell>
          <cell r="E546">
            <v>718</v>
          </cell>
          <cell r="F546">
            <v>0</v>
          </cell>
          <cell r="G546" t="str">
            <v>ОНМ</v>
          </cell>
          <cell r="H546" t="str">
            <v>УГМ</v>
          </cell>
          <cell r="I546" t="str">
            <v>Силовые агрегаты и дизельные двигатели</v>
          </cell>
          <cell r="J546" t="str">
            <v>Дизель Воля52Н12А</v>
          </cell>
          <cell r="K546">
            <v>1700000</v>
          </cell>
          <cell r="L546">
            <v>1700</v>
          </cell>
          <cell r="M546">
            <v>3400</v>
          </cell>
          <cell r="N546" t="str">
            <v>БИ-2010</v>
          </cell>
          <cell r="O546">
            <v>2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2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2</v>
          </cell>
          <cell r="AE546">
            <v>0</v>
          </cell>
          <cell r="AQ546">
            <v>0</v>
          </cell>
          <cell r="AR546">
            <v>0</v>
          </cell>
          <cell r="AS546">
            <v>2</v>
          </cell>
          <cell r="AT546">
            <v>3400</v>
          </cell>
          <cell r="AU546">
            <v>2</v>
          </cell>
          <cell r="AV546">
            <v>1700</v>
          </cell>
          <cell r="AW546">
            <v>3400</v>
          </cell>
          <cell r="AX546">
            <v>0</v>
          </cell>
          <cell r="AY546">
            <v>0</v>
          </cell>
          <cell r="AZ546">
            <v>3400</v>
          </cell>
          <cell r="BA546">
            <v>0</v>
          </cell>
          <cell r="BE546">
            <v>0</v>
          </cell>
          <cell r="BF546">
            <v>0</v>
          </cell>
          <cell r="BO546">
            <v>0</v>
          </cell>
          <cell r="CD546">
            <v>2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3400</v>
          </cell>
          <cell r="CL546">
            <v>3400</v>
          </cell>
          <cell r="CM546" t="str">
            <v>поставка не завершена</v>
          </cell>
          <cell r="CN546">
            <v>0</v>
          </cell>
          <cell r="CO546">
            <v>1</v>
          </cell>
          <cell r="CP546">
            <v>0</v>
          </cell>
          <cell r="CQ546">
            <v>0</v>
          </cell>
          <cell r="CR546">
            <v>0</v>
          </cell>
          <cell r="CS546">
            <v>1</v>
          </cell>
          <cell r="CT546" t="str">
            <v>остаток</v>
          </cell>
          <cell r="CU546">
            <v>0</v>
          </cell>
        </row>
        <row r="547">
          <cell r="B547">
            <v>25</v>
          </cell>
          <cell r="C547">
            <v>1</v>
          </cell>
          <cell r="D547">
            <v>1</v>
          </cell>
          <cell r="E547">
            <v>0</v>
          </cell>
          <cell r="F547">
            <v>0</v>
          </cell>
          <cell r="G547" t="str">
            <v>ОНМ</v>
          </cell>
          <cell r="H547" t="str">
            <v>УГМ</v>
          </cell>
          <cell r="I547" t="str">
            <v>Оборудование ПВО</v>
          </cell>
          <cell r="J547" t="str">
            <v>ПМТ2 180х35 (ручной)</v>
          </cell>
          <cell r="K547">
            <v>6000000</v>
          </cell>
          <cell r="L547">
            <v>6000</v>
          </cell>
          <cell r="M547">
            <v>6000</v>
          </cell>
          <cell r="N547" t="str">
            <v>БИ-2010</v>
          </cell>
          <cell r="O547">
            <v>1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1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1</v>
          </cell>
          <cell r="AE547">
            <v>0</v>
          </cell>
          <cell r="AQ547">
            <v>0</v>
          </cell>
          <cell r="AR547">
            <v>0</v>
          </cell>
          <cell r="AS547">
            <v>1</v>
          </cell>
          <cell r="AT547">
            <v>6000</v>
          </cell>
          <cell r="AU547">
            <v>1</v>
          </cell>
          <cell r="AV547">
            <v>6000</v>
          </cell>
          <cell r="AW547">
            <v>6000</v>
          </cell>
          <cell r="AX547">
            <v>0</v>
          </cell>
          <cell r="AY547">
            <v>0</v>
          </cell>
          <cell r="AZ547">
            <v>6000</v>
          </cell>
          <cell r="BA547">
            <v>0</v>
          </cell>
          <cell r="BE547">
            <v>0</v>
          </cell>
          <cell r="BF547">
            <v>0</v>
          </cell>
          <cell r="BO547">
            <v>0</v>
          </cell>
          <cell r="CD547">
            <v>1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6000</v>
          </cell>
          <cell r="CL547">
            <v>6000</v>
          </cell>
          <cell r="CM547" t="str">
            <v>поставка не завершена</v>
          </cell>
          <cell r="CN547">
            <v>0</v>
          </cell>
          <cell r="CO547">
            <v>1</v>
          </cell>
          <cell r="CP547">
            <v>0</v>
          </cell>
          <cell r="CQ547">
            <v>0</v>
          </cell>
          <cell r="CR547">
            <v>0</v>
          </cell>
          <cell r="CS547">
            <v>1</v>
          </cell>
          <cell r="CT547" t="str">
            <v>остаток</v>
          </cell>
          <cell r="CU547">
            <v>0</v>
          </cell>
        </row>
        <row r="548">
          <cell r="B548">
            <v>26</v>
          </cell>
          <cell r="C548">
            <v>1</v>
          </cell>
          <cell r="D548">
            <v>1</v>
          </cell>
          <cell r="E548">
            <v>0</v>
          </cell>
          <cell r="F548">
            <v>0</v>
          </cell>
          <cell r="G548" t="str">
            <v>ОНМ</v>
          </cell>
          <cell r="H548" t="str">
            <v>УГМ</v>
          </cell>
          <cell r="I548" t="str">
            <v>Оборудование ПВО</v>
          </cell>
          <cell r="J548" t="str">
            <v>Система дегазации типа TOGO</v>
          </cell>
          <cell r="K548">
            <v>15000000</v>
          </cell>
          <cell r="L548">
            <v>15000</v>
          </cell>
          <cell r="M548">
            <v>30000</v>
          </cell>
          <cell r="N548" t="str">
            <v>БИ-2010</v>
          </cell>
          <cell r="O548">
            <v>2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2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2</v>
          </cell>
          <cell r="AE548">
            <v>0</v>
          </cell>
          <cell r="AQ548">
            <v>0</v>
          </cell>
          <cell r="AR548">
            <v>0</v>
          </cell>
          <cell r="AS548">
            <v>2</v>
          </cell>
          <cell r="AT548">
            <v>30000</v>
          </cell>
          <cell r="AU548">
            <v>2</v>
          </cell>
          <cell r="AV548">
            <v>15000</v>
          </cell>
          <cell r="AW548">
            <v>30000</v>
          </cell>
          <cell r="AX548">
            <v>0</v>
          </cell>
          <cell r="AY548">
            <v>0</v>
          </cell>
          <cell r="AZ548">
            <v>30000</v>
          </cell>
          <cell r="BA548">
            <v>0</v>
          </cell>
          <cell r="BE548">
            <v>0</v>
          </cell>
          <cell r="BF548">
            <v>0</v>
          </cell>
          <cell r="BO548">
            <v>0</v>
          </cell>
          <cell r="CD548">
            <v>2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30000</v>
          </cell>
          <cell r="CL548">
            <v>30000</v>
          </cell>
          <cell r="CM548" t="str">
            <v>поставка не завершена</v>
          </cell>
          <cell r="CN548">
            <v>0</v>
          </cell>
          <cell r="CO548">
            <v>1</v>
          </cell>
          <cell r="CP548">
            <v>0</v>
          </cell>
          <cell r="CQ548">
            <v>0</v>
          </cell>
          <cell r="CR548">
            <v>0</v>
          </cell>
          <cell r="CS548">
            <v>1</v>
          </cell>
          <cell r="CT548" t="str">
            <v>остаток</v>
          </cell>
          <cell r="CU548">
            <v>0</v>
          </cell>
        </row>
        <row r="549">
          <cell r="B549">
            <v>765</v>
          </cell>
          <cell r="C549">
            <v>1</v>
          </cell>
          <cell r="D549">
            <v>1</v>
          </cell>
          <cell r="E549">
            <v>0</v>
          </cell>
          <cell r="F549">
            <v>0</v>
          </cell>
          <cell r="G549" t="str">
            <v>ОНМ</v>
          </cell>
          <cell r="H549" t="str">
            <v>УСР</v>
          </cell>
          <cell r="I549" t="str">
            <v>Прочее оборудование</v>
          </cell>
          <cell r="J549" t="str">
            <v>Шкаф металлический</v>
          </cell>
          <cell r="K549">
            <v>2237</v>
          </cell>
          <cell r="L549">
            <v>2.2370000000000001</v>
          </cell>
          <cell r="M549">
            <v>100.66500000000001</v>
          </cell>
          <cell r="N549" t="str">
            <v>оборудование, учитываемое как материал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45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5</v>
          </cell>
          <cell r="AE549">
            <v>0</v>
          </cell>
          <cell r="AQ549">
            <v>0</v>
          </cell>
          <cell r="AR549">
            <v>0</v>
          </cell>
          <cell r="AS549">
            <v>45</v>
          </cell>
          <cell r="AT549">
            <v>100.66500000000001</v>
          </cell>
          <cell r="AU549">
            <v>45</v>
          </cell>
          <cell r="AV549">
            <v>2.2370000000000001</v>
          </cell>
          <cell r="AW549">
            <v>100.66500000000001</v>
          </cell>
          <cell r="AX549">
            <v>0</v>
          </cell>
          <cell r="AY549">
            <v>0</v>
          </cell>
          <cell r="AZ549">
            <v>100.66500000000001</v>
          </cell>
          <cell r="BA549">
            <v>0</v>
          </cell>
          <cell r="BE549">
            <v>0</v>
          </cell>
          <cell r="BF549">
            <v>0</v>
          </cell>
          <cell r="BO549">
            <v>0</v>
          </cell>
          <cell r="CD549">
            <v>45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100.66500000000001</v>
          </cell>
          <cell r="CL549">
            <v>100.66500000000001</v>
          </cell>
          <cell r="CM549" t="str">
            <v>поставка не завершена</v>
          </cell>
          <cell r="CN549">
            <v>0</v>
          </cell>
          <cell r="CO549">
            <v>1</v>
          </cell>
          <cell r="CP549">
            <v>0</v>
          </cell>
          <cell r="CQ549">
            <v>0</v>
          </cell>
          <cell r="CR549">
            <v>0</v>
          </cell>
          <cell r="CS549">
            <v>1</v>
          </cell>
          <cell r="CT549" t="str">
            <v>остаток</v>
          </cell>
          <cell r="CU549">
            <v>0</v>
          </cell>
        </row>
        <row r="550">
          <cell r="B550">
            <v>766</v>
          </cell>
          <cell r="C550">
            <v>1</v>
          </cell>
          <cell r="D550">
            <v>1</v>
          </cell>
          <cell r="E550">
            <v>0</v>
          </cell>
          <cell r="F550">
            <v>0</v>
          </cell>
          <cell r="G550" t="str">
            <v>НМА</v>
          </cell>
          <cell r="H550" t="str">
            <v>УИ, О и КРС</v>
          </cell>
          <cell r="I550" t="str">
            <v>Лицензии</v>
          </cell>
          <cell r="J550" t="str">
            <v>Лицензия на осуществление геодезической деятельности</v>
          </cell>
          <cell r="K550">
            <v>1300</v>
          </cell>
          <cell r="L550">
            <v>1.3</v>
          </cell>
          <cell r="M550">
            <v>1.3</v>
          </cell>
          <cell r="N550" t="str">
            <v>БИ-201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1</v>
          </cell>
          <cell r="AE550">
            <v>0</v>
          </cell>
          <cell r="AQ550">
            <v>0</v>
          </cell>
          <cell r="AR550">
            <v>0</v>
          </cell>
          <cell r="AS550">
            <v>1</v>
          </cell>
          <cell r="AT550">
            <v>1.3</v>
          </cell>
          <cell r="AU550">
            <v>1</v>
          </cell>
          <cell r="AV550">
            <v>1.3</v>
          </cell>
          <cell r="AW550">
            <v>1.3</v>
          </cell>
          <cell r="AX550">
            <v>0</v>
          </cell>
          <cell r="AY550">
            <v>0</v>
          </cell>
          <cell r="AZ550">
            <v>1.3</v>
          </cell>
          <cell r="BA550">
            <v>0</v>
          </cell>
          <cell r="BE550">
            <v>0</v>
          </cell>
          <cell r="BF550">
            <v>0</v>
          </cell>
          <cell r="BO550">
            <v>0</v>
          </cell>
          <cell r="CD550">
            <v>1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1.3</v>
          </cell>
          <cell r="CL550">
            <v>1.3</v>
          </cell>
          <cell r="CM550" t="str">
            <v>поставка не завершена</v>
          </cell>
          <cell r="CN550">
            <v>0</v>
          </cell>
          <cell r="CO550">
            <v>1</v>
          </cell>
          <cell r="CP550">
            <v>0</v>
          </cell>
          <cell r="CQ550">
            <v>0</v>
          </cell>
          <cell r="CR550">
            <v>0</v>
          </cell>
          <cell r="CS550">
            <v>1</v>
          </cell>
          <cell r="CT550" t="str">
            <v>остаток</v>
          </cell>
          <cell r="CU550">
            <v>0</v>
          </cell>
        </row>
        <row r="551">
          <cell r="B551">
            <v>767</v>
          </cell>
          <cell r="C551">
            <v>1</v>
          </cell>
          <cell r="D551">
            <v>1</v>
          </cell>
          <cell r="E551">
            <v>0</v>
          </cell>
          <cell r="F551">
            <v>0</v>
          </cell>
          <cell r="G551" t="str">
            <v>НМА</v>
          </cell>
          <cell r="H551" t="str">
            <v>УИ, О и КРС</v>
          </cell>
          <cell r="I551" t="str">
            <v>Лицензии</v>
          </cell>
          <cell r="J551" t="str">
            <v>Лицензия на осуществление картографической деятельности</v>
          </cell>
          <cell r="K551">
            <v>1300</v>
          </cell>
          <cell r="L551">
            <v>1.3</v>
          </cell>
          <cell r="M551">
            <v>1.3</v>
          </cell>
          <cell r="N551" t="str">
            <v>БИ-201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1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1</v>
          </cell>
          <cell r="AE551">
            <v>0</v>
          </cell>
          <cell r="AQ551">
            <v>0</v>
          </cell>
          <cell r="AR551">
            <v>0</v>
          </cell>
          <cell r="AS551">
            <v>1</v>
          </cell>
          <cell r="AT551">
            <v>1.3</v>
          </cell>
          <cell r="AU551">
            <v>1</v>
          </cell>
          <cell r="AV551">
            <v>1.3</v>
          </cell>
          <cell r="AW551">
            <v>1.3</v>
          </cell>
          <cell r="AX551">
            <v>0</v>
          </cell>
          <cell r="AY551">
            <v>0</v>
          </cell>
          <cell r="AZ551">
            <v>1.3</v>
          </cell>
          <cell r="BA551">
            <v>0</v>
          </cell>
          <cell r="BE551">
            <v>0</v>
          </cell>
          <cell r="BF551">
            <v>0</v>
          </cell>
          <cell r="BO551">
            <v>0</v>
          </cell>
          <cell r="CD551">
            <v>1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1.3</v>
          </cell>
          <cell r="CL551">
            <v>1.3</v>
          </cell>
          <cell r="CM551" t="str">
            <v>поставка не завершена</v>
          </cell>
          <cell r="CN551">
            <v>0</v>
          </cell>
          <cell r="CO551">
            <v>1</v>
          </cell>
          <cell r="CP551">
            <v>0</v>
          </cell>
          <cell r="CQ551">
            <v>0</v>
          </cell>
          <cell r="CR551">
            <v>0</v>
          </cell>
          <cell r="CS551">
            <v>1</v>
          </cell>
          <cell r="CT551" t="str">
            <v>остаток</v>
          </cell>
          <cell r="CU551">
            <v>0</v>
          </cell>
        </row>
        <row r="552">
          <cell r="B552">
            <v>768</v>
          </cell>
          <cell r="C552">
            <v>1</v>
          </cell>
          <cell r="D552">
            <v>1</v>
          </cell>
          <cell r="E552">
            <v>0</v>
          </cell>
          <cell r="F552">
            <v>0</v>
          </cell>
          <cell r="G552" t="str">
            <v>НМА</v>
          </cell>
          <cell r="H552" t="str">
            <v>УИ, О и КРС</v>
          </cell>
          <cell r="I552" t="str">
            <v>Лицензии</v>
          </cell>
          <cell r="J552" t="str">
            <v>Лицензия на осуществление маркшейдерской деятельности</v>
          </cell>
          <cell r="K552">
            <v>1300</v>
          </cell>
          <cell r="L552">
            <v>1.3</v>
          </cell>
          <cell r="M552">
            <v>1.3</v>
          </cell>
          <cell r="N552" t="str">
            <v>БИ-201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</v>
          </cell>
          <cell r="AE552">
            <v>0</v>
          </cell>
          <cell r="AQ552">
            <v>0</v>
          </cell>
          <cell r="AR552">
            <v>0</v>
          </cell>
          <cell r="AS552">
            <v>1</v>
          </cell>
          <cell r="AT552">
            <v>1.3</v>
          </cell>
          <cell r="AU552">
            <v>1</v>
          </cell>
          <cell r="AV552">
            <v>1.3</v>
          </cell>
          <cell r="AW552">
            <v>1.3</v>
          </cell>
          <cell r="AX552">
            <v>0</v>
          </cell>
          <cell r="AY552">
            <v>0</v>
          </cell>
          <cell r="AZ552">
            <v>1.3</v>
          </cell>
          <cell r="BA552">
            <v>0</v>
          </cell>
          <cell r="BE552">
            <v>0</v>
          </cell>
          <cell r="BF552">
            <v>0</v>
          </cell>
          <cell r="BO552">
            <v>0</v>
          </cell>
          <cell r="CD552">
            <v>1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1.3</v>
          </cell>
          <cell r="CL552">
            <v>1.3</v>
          </cell>
          <cell r="CM552" t="str">
            <v>поставка не завершена</v>
          </cell>
          <cell r="CN552">
            <v>0</v>
          </cell>
          <cell r="CO552">
            <v>1</v>
          </cell>
          <cell r="CP552">
            <v>0</v>
          </cell>
          <cell r="CQ552">
            <v>0</v>
          </cell>
          <cell r="CR552">
            <v>0</v>
          </cell>
          <cell r="CS552">
            <v>1</v>
          </cell>
          <cell r="CT552" t="str">
            <v>остаток</v>
          </cell>
          <cell r="CU552">
            <v>0</v>
          </cell>
        </row>
        <row r="553">
          <cell r="B553">
            <v>769</v>
          </cell>
          <cell r="C553">
            <v>1</v>
          </cell>
          <cell r="D553">
            <v>1</v>
          </cell>
          <cell r="E553">
            <v>0</v>
          </cell>
          <cell r="F553">
            <v>0</v>
          </cell>
          <cell r="G553" t="str">
            <v>ОНМ</v>
          </cell>
          <cell r="H553" t="str">
            <v>УГЭ</v>
          </cell>
          <cell r="I553" t="str">
            <v>Трансформаторы</v>
          </cell>
          <cell r="J553" t="str">
            <v>Фильтрокомпенсирующее устройство ФКУ 6-1350У1</v>
          </cell>
          <cell r="K553">
            <v>6950000</v>
          </cell>
          <cell r="L553">
            <v>6950</v>
          </cell>
          <cell r="M553">
            <v>6950</v>
          </cell>
          <cell r="N553" t="str">
            <v>БИ-201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1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1</v>
          </cell>
          <cell r="AE553">
            <v>0</v>
          </cell>
          <cell r="AQ553">
            <v>0</v>
          </cell>
          <cell r="AR553">
            <v>0</v>
          </cell>
          <cell r="AS553">
            <v>1</v>
          </cell>
          <cell r="AT553">
            <v>6950</v>
          </cell>
          <cell r="AU553">
            <v>1</v>
          </cell>
          <cell r="AV553">
            <v>6950</v>
          </cell>
          <cell r="AW553">
            <v>6950</v>
          </cell>
          <cell r="AX553">
            <v>0</v>
          </cell>
          <cell r="AY553">
            <v>0</v>
          </cell>
          <cell r="AZ553">
            <v>6950</v>
          </cell>
          <cell r="BA553">
            <v>0</v>
          </cell>
          <cell r="BE553">
            <v>0</v>
          </cell>
          <cell r="BF553">
            <v>0</v>
          </cell>
          <cell r="BO553">
            <v>0</v>
          </cell>
          <cell r="CD553">
            <v>1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6950</v>
          </cell>
          <cell r="CL553">
            <v>6950</v>
          </cell>
          <cell r="CM553" t="str">
            <v>поставка не завершена</v>
          </cell>
          <cell r="CN553">
            <v>0</v>
          </cell>
          <cell r="CO553">
            <v>1</v>
          </cell>
          <cell r="CP553">
            <v>0</v>
          </cell>
          <cell r="CQ553">
            <v>0</v>
          </cell>
          <cell r="CR553">
            <v>0</v>
          </cell>
          <cell r="CS553">
            <v>1</v>
          </cell>
          <cell r="CT553" t="str">
            <v>остаток</v>
          </cell>
          <cell r="CU553">
            <v>0</v>
          </cell>
        </row>
        <row r="554">
          <cell r="B554">
            <v>770</v>
          </cell>
          <cell r="C554">
            <v>1</v>
          </cell>
          <cell r="D554">
            <v>1</v>
          </cell>
          <cell r="E554">
            <v>0</v>
          </cell>
          <cell r="F554">
            <v>0</v>
          </cell>
          <cell r="G554" t="str">
            <v>ОНМ</v>
          </cell>
          <cell r="H554" t="str">
            <v>УГЭ</v>
          </cell>
          <cell r="I554" t="str">
            <v>Специальная техника</v>
          </cell>
          <cell r="J554" t="str">
            <v>Лаборатория электротехническая высоковольтных измерений ЭТЛ 35 кВт на базе Урал (Камаз)</v>
          </cell>
          <cell r="K554">
            <v>12145000</v>
          </cell>
          <cell r="L554">
            <v>12145</v>
          </cell>
          <cell r="M554">
            <v>12145</v>
          </cell>
          <cell r="N554" t="str">
            <v>БИ-201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1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1</v>
          </cell>
          <cell r="AE554">
            <v>0</v>
          </cell>
          <cell r="AQ554">
            <v>0</v>
          </cell>
          <cell r="AR554">
            <v>0</v>
          </cell>
          <cell r="AS554">
            <v>1</v>
          </cell>
          <cell r="AT554">
            <v>12145</v>
          </cell>
          <cell r="AU554">
            <v>1</v>
          </cell>
          <cell r="AV554">
            <v>12145</v>
          </cell>
          <cell r="AW554">
            <v>12145</v>
          </cell>
          <cell r="AX554">
            <v>0</v>
          </cell>
          <cell r="AY554">
            <v>0</v>
          </cell>
          <cell r="AZ554">
            <v>12145</v>
          </cell>
          <cell r="BA554">
            <v>0</v>
          </cell>
          <cell r="BE554">
            <v>0</v>
          </cell>
          <cell r="BF554">
            <v>0</v>
          </cell>
          <cell r="BO554">
            <v>0</v>
          </cell>
          <cell r="CD554">
            <v>1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12145</v>
          </cell>
          <cell r="CL554">
            <v>12145</v>
          </cell>
          <cell r="CM554" t="str">
            <v>поставка не завершена</v>
          </cell>
          <cell r="CN554">
            <v>0</v>
          </cell>
          <cell r="CO554">
            <v>1</v>
          </cell>
          <cell r="CP554">
            <v>0</v>
          </cell>
          <cell r="CQ554">
            <v>0</v>
          </cell>
          <cell r="CR554">
            <v>0</v>
          </cell>
          <cell r="CS554">
            <v>1</v>
          </cell>
          <cell r="CT554" t="str">
            <v>остаток</v>
          </cell>
          <cell r="CU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E555">
            <v>0</v>
          </cell>
          <cell r="BF555">
            <v>0</v>
          </cell>
          <cell r="BO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E556">
            <v>0</v>
          </cell>
          <cell r="BF556">
            <v>0</v>
          </cell>
          <cell r="BO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E557">
            <v>0</v>
          </cell>
          <cell r="BF557">
            <v>0</v>
          </cell>
          <cell r="BO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E558">
            <v>0</v>
          </cell>
          <cell r="BF558">
            <v>0</v>
          </cell>
          <cell r="BO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E559">
            <v>0</v>
          </cell>
          <cell r="BF559">
            <v>0</v>
          </cell>
          <cell r="BO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E560">
            <v>0</v>
          </cell>
          <cell r="BF560">
            <v>0</v>
          </cell>
          <cell r="BO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E561">
            <v>0</v>
          </cell>
          <cell r="BF561">
            <v>0</v>
          </cell>
          <cell r="BO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E562">
            <v>0</v>
          </cell>
          <cell r="BF562">
            <v>0</v>
          </cell>
          <cell r="BO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E563">
            <v>0</v>
          </cell>
          <cell r="BF563">
            <v>0</v>
          </cell>
          <cell r="BO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E564">
            <v>0</v>
          </cell>
          <cell r="BF564">
            <v>0</v>
          </cell>
          <cell r="BO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E565">
            <v>0</v>
          </cell>
          <cell r="BF565">
            <v>0</v>
          </cell>
          <cell r="BO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E566">
            <v>0</v>
          </cell>
          <cell r="BF566">
            <v>0</v>
          </cell>
          <cell r="BO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E567">
            <v>0</v>
          </cell>
          <cell r="BF567">
            <v>0</v>
          </cell>
          <cell r="BO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E568">
            <v>0</v>
          </cell>
          <cell r="BF568">
            <v>0</v>
          </cell>
          <cell r="BO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E569">
            <v>0</v>
          </cell>
          <cell r="BF569">
            <v>0</v>
          </cell>
          <cell r="BO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E570">
            <v>0</v>
          </cell>
          <cell r="BF570">
            <v>0</v>
          </cell>
          <cell r="BO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E571">
            <v>0</v>
          </cell>
          <cell r="BF571">
            <v>0</v>
          </cell>
          <cell r="BO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E572">
            <v>0</v>
          </cell>
          <cell r="BF572">
            <v>0</v>
          </cell>
          <cell r="BO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E573">
            <v>0</v>
          </cell>
          <cell r="BF573">
            <v>0</v>
          </cell>
          <cell r="BO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E574">
            <v>0</v>
          </cell>
          <cell r="BF574">
            <v>0</v>
          </cell>
          <cell r="BO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E575">
            <v>0</v>
          </cell>
          <cell r="BF575">
            <v>0</v>
          </cell>
          <cell r="BO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E576">
            <v>0</v>
          </cell>
          <cell r="BF576">
            <v>0</v>
          </cell>
          <cell r="BO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E577">
            <v>0</v>
          </cell>
          <cell r="BF577">
            <v>0</v>
          </cell>
          <cell r="BO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E578">
            <v>0</v>
          </cell>
          <cell r="BF578">
            <v>0</v>
          </cell>
          <cell r="BO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E579">
            <v>0</v>
          </cell>
          <cell r="BF579">
            <v>0</v>
          </cell>
          <cell r="BO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E580">
            <v>0</v>
          </cell>
          <cell r="BF580">
            <v>0</v>
          </cell>
          <cell r="BO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E581">
            <v>0</v>
          </cell>
          <cell r="BF581">
            <v>0</v>
          </cell>
          <cell r="BO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E582">
            <v>0</v>
          </cell>
          <cell r="BF582">
            <v>0</v>
          </cell>
          <cell r="BO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E583">
            <v>0</v>
          </cell>
          <cell r="BF583">
            <v>0</v>
          </cell>
          <cell r="BO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E584">
            <v>0</v>
          </cell>
          <cell r="BF584">
            <v>0</v>
          </cell>
          <cell r="BO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E585">
            <v>0</v>
          </cell>
          <cell r="BF585">
            <v>0</v>
          </cell>
          <cell r="BO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E586">
            <v>0</v>
          </cell>
          <cell r="BF586">
            <v>0</v>
          </cell>
          <cell r="BO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E587">
            <v>0</v>
          </cell>
          <cell r="BF587">
            <v>0</v>
          </cell>
          <cell r="BO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E588">
            <v>0</v>
          </cell>
          <cell r="BF588">
            <v>0</v>
          </cell>
          <cell r="BO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E589">
            <v>0</v>
          </cell>
          <cell r="BF589">
            <v>0</v>
          </cell>
          <cell r="BO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E590">
            <v>0</v>
          </cell>
          <cell r="BF590">
            <v>0</v>
          </cell>
          <cell r="BO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E591">
            <v>0</v>
          </cell>
          <cell r="BF591">
            <v>0</v>
          </cell>
          <cell r="BO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E592">
            <v>0</v>
          </cell>
          <cell r="BF592">
            <v>0</v>
          </cell>
          <cell r="BO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E593">
            <v>0</v>
          </cell>
          <cell r="BF593">
            <v>0</v>
          </cell>
          <cell r="BO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E594">
            <v>0</v>
          </cell>
          <cell r="BF594">
            <v>0</v>
          </cell>
          <cell r="BO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E595">
            <v>0</v>
          </cell>
          <cell r="BF595">
            <v>0</v>
          </cell>
          <cell r="BO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E596">
            <v>0</v>
          </cell>
          <cell r="BF596">
            <v>0</v>
          </cell>
          <cell r="BO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E597">
            <v>0</v>
          </cell>
          <cell r="BF597">
            <v>0</v>
          </cell>
          <cell r="BO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E598">
            <v>0</v>
          </cell>
          <cell r="BF598">
            <v>0</v>
          </cell>
          <cell r="BO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E599">
            <v>0</v>
          </cell>
          <cell r="BF599">
            <v>0</v>
          </cell>
          <cell r="BO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E600">
            <v>0</v>
          </cell>
          <cell r="BF600">
            <v>0</v>
          </cell>
          <cell r="BO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E601">
            <v>0</v>
          </cell>
          <cell r="BF601">
            <v>0</v>
          </cell>
          <cell r="BO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E602">
            <v>0</v>
          </cell>
          <cell r="BF602">
            <v>0</v>
          </cell>
          <cell r="BO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E603">
            <v>0</v>
          </cell>
          <cell r="BF603">
            <v>0</v>
          </cell>
          <cell r="BO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E604">
            <v>0</v>
          </cell>
          <cell r="BF604">
            <v>0</v>
          </cell>
          <cell r="BO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E605">
            <v>0</v>
          </cell>
          <cell r="BF605">
            <v>0</v>
          </cell>
          <cell r="BO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